lldown_on_new_projectio4"/>
      <sheetName val="movem_FA4"/>
      <sheetName val="Taxes_recove3"/>
      <sheetName val="Trade_receiv3"/>
      <sheetName val="Montana_BS_18"/>
      <sheetName val="Montana_BS_28"/>
      <sheetName val="Montana_IS8"/>
      <sheetName val="Com_IS8"/>
      <sheetName val="Montana_CF8"/>
      <sheetName val="Com_OH8"/>
      <sheetName val="Com_BS8"/>
      <sheetName val="Montana_BS_1_mapping8"/>
      <sheetName val="Com_Accruals8"/>
      <sheetName val="Deferred_Tax_Impact8"/>
      <sheetName val="Com_S&amp;U8"/>
      <sheetName val="Com_CWIP8"/>
      <sheetName val="Com_Interest8"/>
      <sheetName val="Facility_A8"/>
      <sheetName val="LP_IS8"/>
      <sheetName val="LP_OH8"/>
      <sheetName val="LP_Inv8"/>
      <sheetName val="HP_IS8"/>
      <sheetName val="HP_OH8"/>
      <sheetName val="HP_Inv8"/>
      <sheetName val="Plate_IS8"/>
      <sheetName val="Plate_OH8"/>
      <sheetName val="LP_-_Labor_Sum8"/>
      <sheetName val="G&amp;A_-_Summary8"/>
      <sheetName val="PS_-_Summary8"/>
      <sheetName val="Labor_-_Anaheim8"/>
      <sheetName val="Labor_-_Canton_SIE8"/>
      <sheetName val="Labor_-_HP8"/>
      <sheetName val="Labor_-_Wichita8"/>
      <sheetName val="Labor_Notes8"/>
      <sheetName val="G&amp;A_-_Exempt8"/>
      <sheetName val="G&amp;A_-_Non-Exempt8"/>
      <sheetName val="PS_-_Exempt8"/>
      <sheetName val="PS_-_Non-Exempt8"/>
      <sheetName val="Payroll_Taxes8"/>
      <sheetName val="Vacation_Wages8"/>
      <sheetName val="Worker_Comp8"/>
      <sheetName val="Com_-_Consultants8"/>
      <sheetName val="Com_-_Ins__-_Group8"/>
      <sheetName val="Com_Ins__-_Gen8"/>
      <sheetName val="To_Do8"/>
      <sheetName val="Plate_Inv8"/>
      <sheetName val="Depr_&amp;_Amort-_Book8"/>
      <sheetName val="Restricted_Shares_Valuation8"/>
      <sheetName val="2007_YE_Sales8"/>
      <sheetName val="07_-_11_Fin_Sum8"/>
      <sheetName val="GEP_IS8"/>
      <sheetName val="GEP_BS8"/>
      <sheetName val="Com_AR_Other8"/>
      <sheetName val="Chart_Data8"/>
      <sheetName val="7_2_1_Growth_in_Net_Sales8"/>
      <sheetName val="7_2_2_Growth_in_Profits8"/>
      <sheetName val="7_2_3_Dividends_&amp;_Home_Office8"/>
      <sheetName val="7_2_4_Return_on_Avg_Cap_Chart8"/>
      <sheetName val="7_2_5_Debt_to_Equity_Chart8"/>
      <sheetName val="GEP_BS_Budget_Comparison8"/>
      <sheetName val="GEP_BS_Actual_Comparison8"/>
      <sheetName val="GEP_IS_Budget_Comparison8"/>
      <sheetName val="GEP_IS_Actual_Comparison8"/>
      <sheetName val="MTC_Loan_&amp;_Dividends8"/>
      <sheetName val="Plate_-_Labor8"/>
      <sheetName val="Employee_Benefits8"/>
      <sheetName val="Com_Bonus8"/>
      <sheetName val="Off_Life8"/>
      <sheetName val="LP_-_Rent_Exp8"/>
      <sheetName val="LP_Other_Income8"/>
      <sheetName val="Com_Prepaids8"/>
      <sheetName val="Com_Other_Assets8"/>
      <sheetName val="Swiss_E8"/>
      <sheetName val="Swiss_B8"/>
      <sheetName val="Swiss_KFR8"/>
      <sheetName val="Swiss_W8"/>
      <sheetName val="Cost_%'s8"/>
      <sheetName val="Fixed_Cost8"/>
      <sheetName val="Hist_Data8"/>
      <sheetName val="Ytd_Actual8"/>
      <sheetName val="07_Forecast_Sum8"/>
      <sheetName val="Hist_Fin_Sum8"/>
      <sheetName val="Restat_Long_Term_Assets8"/>
      <sheetName val="Jan_057"/>
      <sheetName val="Movement_Krol7"/>
      <sheetName val="FA_register&amp;mvm_for_20007"/>
      <sheetName val="_TB7"/>
      <sheetName val="Piper_Heidsieck7"/>
      <sheetName val="Assumptions_&amp;_Results7"/>
      <sheetName val="расш_кальк_6"/>
      <sheetName val="MO_P&amp;L_var6"/>
      <sheetName val="Add_drilldown_on_new_projectio5"/>
      <sheetName val="movem_FA5"/>
      <sheetName val="Taxes_recove4"/>
      <sheetName val="Trade_receiv4"/>
      <sheetName val="Montana_BS_19"/>
      <sheetName val="Montana_BS_29"/>
      <sheetName val="Montana_IS9"/>
      <sheetName val="Com_IS9"/>
      <sheetName val="Montana_CF9"/>
      <sheetName val="Com_OH9"/>
      <sheetName val="Com_BS9"/>
      <sheetName val="Montana_BS_1_mapping9"/>
      <sheetName val="Com_Accruals9"/>
      <sheetName val="Deferred_Tax_Impact9"/>
      <sheetName val="Com_S&amp;U9"/>
      <sheetName val="Com_CWIP9"/>
      <sheetName val="Com_Interest9"/>
      <sheetName val="Facility_A9"/>
      <sheetName val="LP_IS9"/>
      <sheetName val="LP_OH9"/>
      <sheetName val="LP_Inv9"/>
      <sheetName val="HP_IS9"/>
      <sheetName val="HP_OH9"/>
      <sheetName val="HP_Inv9"/>
      <sheetName val="Plate_IS9"/>
      <sheetName val="Plate_OH9"/>
      <sheetName val="LP_-_Labor_Sum9"/>
      <sheetName val="G&amp;A_-_Summary9"/>
      <sheetName val="PS_-_Summary9"/>
      <sheetName val="Labor_-_Anaheim9"/>
      <sheetName val="Labor_-_Canton_SIE9"/>
      <sheetName val="Labor_-_HP9"/>
      <sheetName val="Labor_-_Wichita9"/>
      <sheetName val="Labor_Notes9"/>
      <sheetName val="G&amp;A_-_Exempt9"/>
      <sheetName val="G&amp;A_-_Non-Exempt9"/>
      <sheetName val="PS_-_Exempt9"/>
      <sheetName val="PS_-_Non-Exempt9"/>
      <sheetName val="Payroll_Taxes9"/>
      <sheetName val="Vacation_Wages9"/>
      <sheetName val="Worker_Comp9"/>
      <sheetName val="Com_-_Consultants9"/>
      <sheetName val="Com_-_Ins__-_Group9"/>
      <sheetName val="Com_Ins__-_Gen9"/>
      <sheetName val="To_Do9"/>
      <sheetName val="Plate_Inv9"/>
      <sheetName val="Depr_&amp;_Amort-_Book9"/>
      <sheetName val="Restricted_Shares_Valuation9"/>
      <sheetName val="2007_YE_Sales9"/>
      <sheetName val="07_-_11_Fin_Sum9"/>
      <sheetName val="GEP_IS9"/>
      <sheetName val="GEP_BS9"/>
      <sheetName val="Com_AR_Other9"/>
      <sheetName val="Chart_Data9"/>
      <sheetName val="7_2_1_Growth_in_Net_Sales9"/>
      <sheetName val="7_2_2_Growth_in_Profits9"/>
      <sheetName val="7_2_3_Dividends_&amp;_Home_Office9"/>
      <sheetName val="7_2_4_Return_on_Avg_Cap_Chart9"/>
      <sheetName val="7_2_5_Debt_to_Equity_Chart9"/>
      <sheetName val="GEP_BS_Budget_Comparison9"/>
      <sheetName val="GEP_BS_Actual_Comparison9"/>
      <sheetName val="GEP_IS_Budget_Comparison9"/>
      <sheetName val="GEP_IS_Actual_Comparison9"/>
      <sheetName val="MTC_Loan_&amp;_Dividends9"/>
      <sheetName val="Plate_-_Labor9"/>
      <sheetName val="Employee_Benefits9"/>
      <sheetName val="Com_Bonus9"/>
      <sheetName val="Off_Life9"/>
      <sheetName val="LP_-_Rent_Exp9"/>
      <sheetName val="LP_Other_Income9"/>
      <sheetName val="Com_Prepaids9"/>
      <sheetName val="Com_Other_Assets9"/>
      <sheetName val="Swiss_E9"/>
      <sheetName val="Swiss_B9"/>
      <sheetName val="Swiss_KFR9"/>
      <sheetName val="Swiss_W9"/>
      <sheetName val="Cost_%'s9"/>
      <sheetName val="Fixed_Cost9"/>
      <sheetName val="Hist_Data9"/>
      <sheetName val="Ytd_Actual9"/>
      <sheetName val="07_Forecast_Sum9"/>
      <sheetName val="Hist_Fin_Sum9"/>
      <sheetName val="Restat_Long_Term_Assets9"/>
      <sheetName val="Jan_058"/>
      <sheetName val="Movement_Krol8"/>
      <sheetName val="FA_register&amp;mvm_for_20008"/>
      <sheetName val="_TB8"/>
      <sheetName val="Piper_Heidsieck8"/>
      <sheetName val="Assumptions_&amp;_Results8"/>
      <sheetName val="расш_кальк_7"/>
      <sheetName val="MO_P&amp;L_var7"/>
      <sheetName val="Add_drilldown_on_new_projectio6"/>
      <sheetName val="movem_FA6"/>
      <sheetName val="Taxes_recove5"/>
      <sheetName val="Trade_receiv5"/>
      <sheetName val="rec_tb"/>
      <sheetName val="6.3 Assmptions"/>
      <sheetName val="Montana_BS_110"/>
      <sheetName val="Montana_BS_210"/>
      <sheetName val="Montana_IS10"/>
      <sheetName val="Com_IS10"/>
      <sheetName val="Montana_CF10"/>
      <sheetName val="Com_OH10"/>
      <sheetName val="Com_BS10"/>
      <sheetName val="Montana_BS_1_mapping10"/>
      <sheetName val="Com_Accruals10"/>
      <sheetName val="Deferred_Tax_Impact10"/>
      <sheetName val="Com_S&amp;U10"/>
      <sheetName val="Com_CWIP10"/>
      <sheetName val="Com_Interest10"/>
      <sheetName val="Facility_A10"/>
      <sheetName val="LP_IS10"/>
      <sheetName val="LP_OH10"/>
      <sheetName val="LP_Inv10"/>
      <sheetName val="HP_IS10"/>
      <sheetName val="HP_OH10"/>
      <sheetName val="HP_Inv10"/>
      <sheetName val="Plate_IS10"/>
      <sheetName val="Plate_OH10"/>
      <sheetName val="LP_-_Labor_Sum10"/>
      <sheetName val="G&amp;A_-_Summary10"/>
      <sheetName val="PS_-_Summary10"/>
      <sheetName val="Labor_-_Anaheim10"/>
      <sheetName val="Labor_-_Canton_SIE10"/>
      <sheetName val="Labor_-_HP10"/>
      <sheetName val="Labor_-_Wichita10"/>
      <sheetName val="Labor_Notes10"/>
      <sheetName val="G&amp;A_-_Exempt10"/>
      <sheetName val="G&amp;A_-_Non-Exempt10"/>
      <sheetName val="PS_-_Exempt10"/>
      <sheetName val="PS_-_Non-Exempt10"/>
      <sheetName val="Payroll_Taxes10"/>
      <sheetName val="Vacation_Wages10"/>
      <sheetName val="Worker_Comp10"/>
      <sheetName val="Com_-_Consultants10"/>
      <sheetName val="Com_-_Ins__-_Group10"/>
      <sheetName val="Com_Ins__-_Gen10"/>
      <sheetName val="To_Do10"/>
      <sheetName val="Plate_Inv10"/>
      <sheetName val="Depr_&amp;_Amort-_Book10"/>
      <sheetName val="Restricted_Shares_Valuation10"/>
      <sheetName val="2007_YE_Sales10"/>
      <sheetName val="07_-_11_Fin_Sum10"/>
      <sheetName val="GEP_IS10"/>
      <sheetName val="GEP_BS10"/>
      <sheetName val="Com_AR_Other10"/>
      <sheetName val="Chart_Data10"/>
      <sheetName val="7_2_1_Growth_in_Net_Sales10"/>
      <sheetName val="7_2_2_Growth_in_Profits10"/>
      <sheetName val="7_2_3_Dividends_&amp;_Home_Office10"/>
      <sheetName val="7_2_4_Return_on_Avg_Cap_Chart10"/>
      <sheetName val="7_2_5_Debt_to_Equity_Chart10"/>
      <sheetName val="GEP_BS_Budget_Comparison10"/>
      <sheetName val="GEP_BS_Actual_Comparison10"/>
      <sheetName val="GEP_IS_Budget_Comparison10"/>
      <sheetName val="GEP_IS_Actual_Comparison10"/>
      <sheetName val="MTC_Loan_&amp;_Dividends10"/>
      <sheetName val="Plate_-_Labor10"/>
      <sheetName val="Employee_Benefits10"/>
      <sheetName val="Com_Bonus10"/>
      <sheetName val="Off_Life10"/>
      <sheetName val="LP_-_Rent_Exp10"/>
      <sheetName val="LP_Other_Income10"/>
      <sheetName val="Com_Prepaids10"/>
      <sheetName val="Com_Other_Assets10"/>
      <sheetName val="Swiss_E10"/>
      <sheetName val="Swiss_B10"/>
      <sheetName val="Swiss_KFR10"/>
      <sheetName val="Swiss_W10"/>
      <sheetName val="Cost_%'s10"/>
      <sheetName val="Fixed_Cost10"/>
      <sheetName val="Hist_Data10"/>
      <sheetName val="Ytd_Actual10"/>
      <sheetName val="07_Forecast_Sum10"/>
      <sheetName val="Hist_Fin_Sum10"/>
      <sheetName val="Restat_Long_Term_Assets10"/>
      <sheetName val="Jan_059"/>
      <sheetName val="Movement_Krol9"/>
      <sheetName val="FA_register&amp;mvm_for_20009"/>
      <sheetName val="_TB9"/>
      <sheetName val="Piper_Heidsieck9"/>
      <sheetName val="Assumptions_&amp;_Results9"/>
      <sheetName val="расш_кальк_8"/>
      <sheetName val="MO_P&amp;L_var8"/>
      <sheetName val="Add_drilldown_on_new_projectio7"/>
      <sheetName val="movem_FA7"/>
      <sheetName val="Taxes_recove6"/>
      <sheetName val="Trade_receiv6"/>
      <sheetName val="6_3_Assmptions"/>
      <sheetName val="_ADFDI_L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 adm pl"/>
      <sheetName val="r admin bs"/>
      <sheetName val="Varianta conso"/>
      <sheetName val="Lista companii"/>
      <sheetName val="BS word"/>
      <sheetName val="PL word"/>
      <sheetName val="CF Word"/>
      <sheetName val="SOCE word"/>
      <sheetName val="Nota 4.Fond com"/>
      <sheetName val="Nota 5. Imobilizari 2021"/>
      <sheetName val="Nota 5. Imobilizari 2020"/>
      <sheetName val="Nota 5. Continuare"/>
      <sheetName val="Note word"/>
      <sheetName val="Nota 7 TR EN"/>
      <sheetName val="Nota 7 TR RO"/>
      <sheetName val="Nota 12 Provizioane"/>
      <sheetName val="Loan maturities"/>
      <sheetName val="Nota 13.IFRS 16"/>
      <sheetName val="Nota 14 Net fin debt"/>
      <sheetName val="Nota Shareholders"/>
      <sheetName val="Nota 16 EPS"/>
      <sheetName val="Nota 17. Rezerve conso"/>
      <sheetName val="SOCE 2019 CONSO"/>
      <sheetName val="Nota 19. Sales notes #1"/>
      <sheetName val="Nota 19. Sales notes #2"/>
      <sheetName val="Nota 25.Parti aff"/>
      <sheetName val="Nota 23 si 25. Salarii"/>
      <sheetName val="Nota 26. Deffered tax"/>
      <sheetName val="Note 26.1 Income tax"/>
      <sheetName val="Nota 27. IFRS 3"/>
      <sheetName val="Nota 28. Cap manag"/>
      <sheetName val="Nota 29. IFRS 7 continuare 2"/>
      <sheetName val="Nota 29. IFRS 7"/>
      <sheetName val="Nota 29. IFRS 7 continuare"/>
      <sheetName val="Fair value hierarchy"/>
      <sheetName val="Proforma word"/>
      <sheetName val="Lista companii Rap adm"/>
      <sheetName val="ASF - expenses"/>
      <sheetName val="Indicatori word"/>
      <sheetName val="BS word Rad adm"/>
      <sheetName val="PL word Rap adm"/>
      <sheetName val="Evolutie EBITDA"/>
      <sheetName val="Scris garantie BCR"/>
      <sheetName val="Nota IFRS 16 split"/>
      <sheetName val="Nota 13. Leasing"/>
      <sheetName val="Nota 25. Tax"/>
      <sheetName val="Nota 16. Earnings per share"/>
      <sheetName val="Nu le putem face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5">
          <cell r="C5">
            <v>0.7727414117427422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Data"/>
      <sheetName val="Lead-U-SachAV,immat."/>
      <sheetName val="Lead-N-FinanzAV"/>
      <sheetName val="BS-IAS"/>
      <sheetName val="Lead-AA-Verb.KI"/>
      <sheetName val="GVP-Anlagesp-Aufsplitt"/>
      <sheetName val="Lead-M-MM-Verbund"/>
      <sheetName val="Konsolidierung IAS"/>
      <sheetName val="Lead-C-Vorräte"/>
      <sheetName val="Anlagespiegel_IAS"/>
      <sheetName val="StL_IAS"/>
      <sheetName val="Anlagespiegel_HB-II"/>
      <sheetName val="AV_IAS"/>
      <sheetName val="Konsolidierung US-GAAP"/>
      <sheetName val="Lead-L-2-WP UV"/>
      <sheetName val="Lead-L-3-Lat.Steuern"/>
      <sheetName val="Lead-L-SoVermgg"/>
      <sheetName val="Lead-M-MM-Beteiligungsverh"/>
      <sheetName val="Lead SS"/>
      <sheetName val="HB-I,II, IAS"/>
      <sheetName val="Lead-L-1-ARAP"/>
      <sheetName val="Lead-CC"/>
      <sheetName val="Lead-DD"/>
      <sheetName val="Lead-FF"/>
      <sheetName val="Lead-A-Kasse,Bank"/>
      <sheetName val="7_6"/>
      <sheetName val="Konzern-Ergo"/>
      <sheetName val="Lead-DD-1-PARAP"/>
      <sheetName val="Verknüpfungs-DUMMY"/>
      <sheetName val="#BEZUG"/>
      <sheetName val="Lead-BB"/>
      <sheetName val="Lead-B-FordL+L"/>
      <sheetName val="GVP Verbindlichkeiten"/>
      <sheetName val="wp-DD-30"/>
      <sheetName val="Konsol 31.3.00"/>
      <sheetName val="Lead 10-UE"/>
      <sheetName val="Lead 20-30-Bestand"/>
      <sheetName val="Lead 40-SbE"/>
      <sheetName val="Lead 50- Mat.auf."/>
      <sheetName val="Lead 60-Löhne"/>
      <sheetName val="Lead 70-Abschreib."/>
      <sheetName val="Lead 80-sbA"/>
      <sheetName val="Lead 90-Bet.ertr."/>
      <sheetName val="Lead 100-Zinsertrag"/>
      <sheetName val="Lead 110-AFA FinanzAV-WP UV"/>
      <sheetName val="Lead 120-Zinsaufw."/>
      <sheetName val="Lead 130-AO-Ergebnis"/>
      <sheetName val="Lead 140-SteuervEK"/>
      <sheetName val="Lead 150-Sonst.St."/>
      <sheetName val="Bilanz_HB-II"/>
      <sheetName val="StL-IAS"/>
      <sheetName val="Konzern-CF"/>
      <sheetName val="Anlagespiegel"/>
      <sheetName val="Lead_U_ELKOM"/>
      <sheetName val="Lead_U"/>
      <sheetName val="KapKons2000"/>
      <sheetName val="2002 Entw. FW EUR"/>
      <sheetName val="neu"/>
      <sheetName val="Konzern-GuV"/>
      <sheetName val="wp-FF-10"/>
      <sheetName val="wp_Steuern"/>
      <sheetName val="BS_Zwerg_2003"/>
      <sheetName val="wp_ZE_20"/>
      <sheetName val="wp_ZE_10"/>
      <sheetName val="TB"/>
      <sheetName val="Lead-U-SachAV,immat_"/>
      <sheetName val="Lead-AA-Verb_KI"/>
      <sheetName val="Konsolidierung_IAS"/>
      <sheetName val="Konsolidierung_US-GAAP"/>
      <sheetName val="Lead-L-2-WP_UV"/>
      <sheetName val="Lead-L-3-Lat_Steuern"/>
      <sheetName val="Lead_SS"/>
      <sheetName val="HB-I,II,_IAS"/>
      <sheetName val="GVP_Verbindlichkeiten"/>
      <sheetName val="Konsol_31_3_00"/>
      <sheetName val="Lead_10-UE"/>
      <sheetName val="Lead_20-30-Bestand"/>
      <sheetName val="Lead_40-SbE"/>
      <sheetName val="Lead_50-_Mat_auf_"/>
      <sheetName val="Lead_60-Löhne"/>
      <sheetName val="Lead_70-Abschreib_"/>
      <sheetName val="Lead_80-sbA"/>
      <sheetName val="Lead_90-Bet_ertr_"/>
      <sheetName val="Lead_100-Zinsertrag"/>
      <sheetName val="Lead_110-AFA_FinanzAV-WP_UV"/>
      <sheetName val="Lead_120-Zinsaufw_"/>
      <sheetName val="Lead_130-AO-Ergebnis"/>
      <sheetName val="Lead_140-SteuervEK"/>
      <sheetName val="Lead_150-Sonst_St_"/>
      <sheetName val="2002_Entw__FW_EUR"/>
      <sheetName val="Piper Heidsieck"/>
      <sheetName val="Lead-U-SachAV,immat_1"/>
      <sheetName val="Lead-AA-Verb_KI1"/>
      <sheetName val="Konsolidierung_IAS1"/>
      <sheetName val="Konsolidierung_US-GAAP1"/>
      <sheetName val="Lead-L-2-WP_UV1"/>
      <sheetName val="Lead-L-3-Lat_Steuern1"/>
      <sheetName val="Lead_SS1"/>
      <sheetName val="HB-I,II,_IAS1"/>
      <sheetName val="GVP_Verbindlichkeiten1"/>
      <sheetName val="Konsol_31_3_001"/>
      <sheetName val="Lead_10-UE1"/>
      <sheetName val="Lead_20-30-Bestand1"/>
      <sheetName val="Lead_40-SbE1"/>
      <sheetName val="Lead_50-_Mat_auf_1"/>
      <sheetName val="Lead_60-Löhne1"/>
      <sheetName val="Lead_70-Abschreib_1"/>
      <sheetName val="Lead_80-sbA1"/>
      <sheetName val="Lead_90-Bet_ertr_1"/>
      <sheetName val="Lead_100-Zinsertrag1"/>
      <sheetName val="Lead_110-AFA_FinanzAV-WP_UV1"/>
      <sheetName val="Lead_120-Zinsaufw_1"/>
      <sheetName val="Lead_130-AO-Ergebnis1"/>
      <sheetName val="Lead_140-SteuervEK1"/>
      <sheetName val="Lead_150-Sonst_St_1"/>
      <sheetName val="2002_Entw__FW_EUR1"/>
      <sheetName val="Piper_Heidsieck"/>
      <sheetName val="Schedule#all20"/>
      <sheetName val="total"/>
      <sheetName val="ROOUT95"/>
      <sheetName val="JE10310X"/>
      <sheetName val="K10 FA register 30 jun 2003"/>
      <sheetName val="Jan 05"/>
      <sheetName val="Lead-U-SachAV,immat_2"/>
      <sheetName val="Lead-AA-Verb_KI2"/>
      <sheetName val="Konsolidierung_IAS2"/>
      <sheetName val="Konsolidierung_US-GAAP2"/>
      <sheetName val="Lead-L-2-WP_UV2"/>
      <sheetName val="Lead-L-3-Lat_Steuern2"/>
      <sheetName val="Lead_SS2"/>
      <sheetName val="HB-I,II,_IAS2"/>
      <sheetName val="GVP_Verbindlichkeiten2"/>
      <sheetName val="Konsol_31_3_002"/>
      <sheetName val="Lead_10-UE2"/>
      <sheetName val="Lead_20-30-Bestand2"/>
      <sheetName val="Lead_40-SbE2"/>
      <sheetName val="Lead_50-_Mat_auf_2"/>
      <sheetName val="Lead_60-Löhne2"/>
      <sheetName val="Lead_70-Abschreib_2"/>
      <sheetName val="Lead_80-sbA2"/>
      <sheetName val="Lead_90-Bet_ertr_2"/>
      <sheetName val="Lead_100-Zinsertrag2"/>
      <sheetName val="Lead_110-AFA_FinanzAV-WP_UV2"/>
      <sheetName val="Lead_120-Zinsaufw_2"/>
      <sheetName val="Lead_130-AO-Ergebnis2"/>
      <sheetName val="Lead_140-SteuervEK2"/>
      <sheetName val="Lead_150-Sonst_St_2"/>
      <sheetName val="2002_Entw__FW_EUR2"/>
      <sheetName val="Piper_Heidsieck1"/>
      <sheetName val="K10_FA_register_30_jun_2003"/>
      <sheetName val="Jan_05"/>
      <sheetName val="Control desk"/>
      <sheetName val="Formeln"/>
      <sheetName val="Control_desk"/>
      <sheetName val="Overview"/>
      <sheetName val="number checks"/>
      <sheetName val="Overview actuell (Target Ratio)"/>
      <sheetName val="ACNT"/>
      <sheetName val="ACNP"/>
      <sheetName val="ABD"/>
      <sheetName val="AUK"/>
      <sheetName val="Lead-U-SachAV,immat_3"/>
      <sheetName val="Lead-AA-Verb_KI3"/>
      <sheetName val="Konsolidierung_IAS3"/>
      <sheetName val="Konsolidierung_US-GAAP3"/>
      <sheetName val="Lead-L-2-WP_UV3"/>
      <sheetName val="Lead-L-3-Lat_Steuern3"/>
      <sheetName val="Lead_SS3"/>
      <sheetName val="HB-I,II,_IAS3"/>
      <sheetName val="GVP_Verbindlichkeiten3"/>
      <sheetName val="Konsol_31_3_003"/>
      <sheetName val="Lead_10-UE3"/>
      <sheetName val="Lead_20-30-Bestand3"/>
      <sheetName val="Lead_40-SbE3"/>
      <sheetName val="Lead_50-_Mat_auf_3"/>
      <sheetName val="Lead_60-Löhne3"/>
      <sheetName val="Lead_70-Abschreib_3"/>
      <sheetName val="Lead_80-sbA3"/>
      <sheetName val="Lead_90-Bet_ertr_3"/>
      <sheetName val="Lead_100-Zinsertrag3"/>
      <sheetName val="Lead_110-AFA_FinanzAV-WP_UV3"/>
      <sheetName val="Lead_120-Zinsaufw_3"/>
      <sheetName val="Lead_130-AO-Ergebnis3"/>
      <sheetName val="Lead_140-SteuervEK3"/>
      <sheetName val="Lead_150-Sonst_St_3"/>
      <sheetName val="2002_Entw__FW_EUR3"/>
      <sheetName val="Piper_Heidsieck2"/>
      <sheetName val="K10_FA_register_30_jun_20031"/>
      <sheetName val="Jan_051"/>
      <sheetName val="Control_desk1"/>
      <sheetName val="number_checks"/>
      <sheetName val="Overview_actuell_(Target_Ratio)"/>
      <sheetName val="Lead-U-SachAV,immat_4"/>
      <sheetName val="Lead-AA-Verb_KI4"/>
      <sheetName val="Konsolidierung_IAS4"/>
      <sheetName val="Konsolidierung_US-GAAP4"/>
      <sheetName val="Lead-L-2-WP_UV4"/>
      <sheetName val="Lead-L-3-Lat_Steuern4"/>
      <sheetName val="Lead_SS4"/>
      <sheetName val="HB-I,II,_IAS4"/>
      <sheetName val="GVP_Verbindlichkeiten4"/>
      <sheetName val="Konsol_31_3_004"/>
      <sheetName val="Lead_10-UE4"/>
      <sheetName val="Lead_20-30-Bestand4"/>
      <sheetName val="Lead_40-SbE4"/>
      <sheetName val="Lead_50-_Mat_auf_4"/>
      <sheetName val="Lead_60-Löhne4"/>
      <sheetName val="Lead_70-Abschreib_4"/>
      <sheetName val="Lead_80-sbA4"/>
      <sheetName val="Lead_90-Bet_ertr_4"/>
      <sheetName val="Lead_100-Zinsertrag4"/>
      <sheetName val="Lead_110-AFA_FinanzAV-WP_UV4"/>
      <sheetName val="Lead_120-Zinsaufw_4"/>
      <sheetName val="Lead_130-AO-Ergebnis4"/>
      <sheetName val="Lead_140-SteuervEK4"/>
      <sheetName val="Lead_150-Sonst_St_4"/>
      <sheetName val="2002_Entw__FW_EUR4"/>
      <sheetName val="Piper_Heidsieck3"/>
      <sheetName val="K10_FA_register_30_jun_20032"/>
      <sheetName val="Jan_052"/>
      <sheetName val="Control_desk2"/>
      <sheetName val="number_checks1"/>
      <sheetName val="Overview_actuell_(Target_Ratio1"/>
      <sheetName val="Lead-U-SachAV,immat_5"/>
      <sheetName val="Lead-AA-Verb_KI5"/>
      <sheetName val="Konsolidierung_IAS5"/>
      <sheetName val="Konsolidierung_US-GAAP5"/>
      <sheetName val="Lead-L-2-WP_UV5"/>
      <sheetName val="Lead-L-3-Lat_Steuern5"/>
      <sheetName val="Lead_SS5"/>
      <sheetName val="HB-I,II,_IAS5"/>
      <sheetName val="GVP_Verbindlichkeiten5"/>
      <sheetName val="Konsol_31_3_005"/>
      <sheetName val="Lead_10-UE5"/>
      <sheetName val="Lead_20-30-Bestand5"/>
      <sheetName val="Lead_40-SbE5"/>
      <sheetName val="Lead_50-_Mat_auf_5"/>
      <sheetName val="Lead_60-Löhne5"/>
      <sheetName val="Lead_70-Abschreib_5"/>
      <sheetName val="Lead_80-sbA5"/>
      <sheetName val="Lead_90-Bet_ertr_5"/>
      <sheetName val="Lead_100-Zinsertrag5"/>
      <sheetName val="Lead_110-AFA_FinanzAV-WP_UV5"/>
      <sheetName val="Lead_120-Zinsaufw_5"/>
      <sheetName val="Lead_130-AO-Ergebnis5"/>
      <sheetName val="Lead_140-SteuervEK5"/>
      <sheetName val="Lead_150-Sonst_St_5"/>
      <sheetName val="2002_Entw__FW_EUR5"/>
      <sheetName val="Piper_Heidsieck4"/>
      <sheetName val="K10_FA_register_30_jun_20033"/>
      <sheetName val="Jan_053"/>
      <sheetName val="Control_desk3"/>
      <sheetName val="number_checks2"/>
      <sheetName val="Overview_actuell_(Target_Ratio2"/>
      <sheetName val="Lead-U-SachAV,immat_6"/>
      <sheetName val="Lead-AA-Verb_KI6"/>
      <sheetName val="Konsolidierung_IAS6"/>
      <sheetName val="Konsolidierung_US-GAAP6"/>
      <sheetName val="Lead-L-2-WP_UV6"/>
      <sheetName val="Lead-L-3-Lat_Steuern6"/>
      <sheetName val="Lead_SS6"/>
      <sheetName val="HB-I,II,_IAS6"/>
      <sheetName val="GVP_Verbindlichkeiten6"/>
      <sheetName val="Konsol_31_3_006"/>
      <sheetName val="Lead_10-UE6"/>
      <sheetName val="Lead_20-30-Bestand6"/>
      <sheetName val="Lead_40-SbE6"/>
      <sheetName val="Lead_50-_Mat_auf_6"/>
      <sheetName val="Lead_60-Löhne6"/>
      <sheetName val="Lead_70-Abschreib_6"/>
      <sheetName val="Lead_80-sbA6"/>
      <sheetName val="Lead_90-Bet_ertr_6"/>
      <sheetName val="Lead_100-Zinsertrag6"/>
      <sheetName val="Lead_110-AFA_FinanzAV-WP_UV6"/>
      <sheetName val="Lead_120-Zinsaufw_6"/>
      <sheetName val="Lead_130-AO-Ergebnis6"/>
      <sheetName val="Lead_140-SteuervEK6"/>
      <sheetName val="Lead_150-Sonst_St_6"/>
      <sheetName val="2002_Entw__FW_EUR6"/>
      <sheetName val="Piper_Heidsieck5"/>
      <sheetName val="K10_FA_register_30_jun_20034"/>
      <sheetName val="Jan_054"/>
      <sheetName val="Control_desk4"/>
      <sheetName val="number_checks3"/>
      <sheetName val="Overview_actuell_(Target_Ratio3"/>
      <sheetName val="Lead-U-SachAV,immat_7"/>
      <sheetName val="Lead-AA-Verb_KI7"/>
      <sheetName val="Konsolidierung_IAS7"/>
      <sheetName val="Konsolidierung_US-GAAP7"/>
      <sheetName val="Lead-L-2-WP_UV7"/>
      <sheetName val="Lead-L-3-Lat_Steuern7"/>
      <sheetName val="Lead_SS7"/>
      <sheetName val="HB-I,II,_IAS7"/>
      <sheetName val="GVP_Verbindlichkeiten7"/>
      <sheetName val="Konsol_31_3_007"/>
      <sheetName val="Lead_10-UE7"/>
      <sheetName val="Lead_20-30-Bestand7"/>
      <sheetName val="Lead_40-SbE7"/>
      <sheetName val="Lead_50-_Mat_auf_7"/>
      <sheetName val="Lead_60-Löhne7"/>
      <sheetName val="Lead_70-Abschreib_7"/>
      <sheetName val="Lead_80-sbA7"/>
      <sheetName val="Lead_90-Bet_ertr_7"/>
      <sheetName val="Lead_100-Zinsertrag7"/>
      <sheetName val="Lead_110-AFA_FinanzAV-WP_UV7"/>
      <sheetName val="Lead_120-Zinsaufw_7"/>
      <sheetName val="Lead_130-AO-Ergebnis7"/>
      <sheetName val="Lead_140-SteuervEK7"/>
      <sheetName val="Lead_150-Sonst_St_7"/>
      <sheetName val="2002_Entw__FW_EUR7"/>
      <sheetName val="Piper_Heidsieck6"/>
      <sheetName val="K10_FA_register_30_jun_20035"/>
      <sheetName val="Jan_055"/>
      <sheetName val="Control_desk5"/>
      <sheetName val="number_checks4"/>
      <sheetName val="Overview_actuell_(Target_Ratio4"/>
      <sheetName val="Lead-U-SachAV,immat_8"/>
      <sheetName val="Lead-AA-Verb_KI8"/>
      <sheetName val="Konsolidierung_IAS8"/>
      <sheetName val="Konsolidierung_US-GAAP8"/>
      <sheetName val="Lead-L-2-WP_UV8"/>
      <sheetName val="Lead-L-3-Lat_Steuern8"/>
      <sheetName val="Lead_SS8"/>
      <sheetName val="HB-I,II,_IAS8"/>
      <sheetName val="GVP_Verbindlichkeiten8"/>
      <sheetName val="Konsol_31_3_008"/>
      <sheetName val="Lead_10-UE8"/>
      <sheetName val="Lead_20-30-Bestand8"/>
      <sheetName val="Lead_40-SbE8"/>
      <sheetName val="Lead_50-_Mat_auf_8"/>
      <sheetName val="Lead_60-Löhne8"/>
      <sheetName val="Lead_70-Abschreib_8"/>
      <sheetName val="Lead_80-sbA8"/>
      <sheetName val="Lead_90-Bet_ertr_8"/>
      <sheetName val="Lead_100-Zinsertrag8"/>
      <sheetName val="Lead_110-AFA_FinanzAV-WP_UV8"/>
      <sheetName val="Lead_120-Zinsaufw_8"/>
      <sheetName val="Lead_130-AO-Ergebnis8"/>
      <sheetName val="Lead_140-SteuervEK8"/>
      <sheetName val="Lead_150-Sonst_St_8"/>
      <sheetName val="2002_Entw__FW_EUR8"/>
      <sheetName val="Piper_Heidsieck7"/>
      <sheetName val="K10_FA_register_30_jun_20036"/>
      <sheetName val="Jan_056"/>
      <sheetName val="Control_desk6"/>
      <sheetName val="number_checks5"/>
      <sheetName val="Overview_actuell_(Target_Ratio5"/>
      <sheetName val="Zarnesti"/>
      <sheetName val="Lead-U-SachAV,immat_9"/>
      <sheetName val="Lead-AA-Verb_KI9"/>
      <sheetName val="Konsolidierung_IAS9"/>
      <sheetName val="Konsolidierung_US-GAAP9"/>
      <sheetName val="Lead-L-2-WP_UV9"/>
      <sheetName val="Lead-L-3-Lat_Steuern9"/>
      <sheetName val="Lead_SS9"/>
      <sheetName val="HB-I,II,_IAS9"/>
      <sheetName val="GVP_Verbindlichkeiten9"/>
      <sheetName val="Konsol_31_3_009"/>
      <sheetName val="Lead_10-UE9"/>
      <sheetName val="Lead_20-30-Bestand9"/>
      <sheetName val="Lead_40-SbE9"/>
      <sheetName val="Lead_50-_Mat_auf_9"/>
      <sheetName val="Lead_60-Löhne9"/>
      <sheetName val="Lead_70-Abschreib_9"/>
      <sheetName val="Lead_80-sbA9"/>
      <sheetName val="Lead_90-Bet_ertr_9"/>
      <sheetName val="Lead_100-Zinsertrag9"/>
      <sheetName val="Lead_110-AFA_FinanzAV-WP_UV9"/>
      <sheetName val="Lead_120-Zinsaufw_9"/>
      <sheetName val="Lead_130-AO-Ergebnis9"/>
      <sheetName val="Lead_140-SteuervEK9"/>
      <sheetName val="Lead_150-Sonst_St_9"/>
      <sheetName val="2002_Entw__FW_EUR9"/>
      <sheetName val="Piper_Heidsieck8"/>
      <sheetName val="K10_FA_register_30_jun_20037"/>
      <sheetName val="Jan_057"/>
      <sheetName val="Control_desk7"/>
      <sheetName val="number_checks6"/>
      <sheetName val="Overview_actuell_(Target_Ratio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"/>
      <sheetName val="2000"/>
      <sheetName val="GDP"/>
      <sheetName val="macro"/>
      <sheetName val="01"/>
      <sheetName val="prices"/>
      <sheetName val="wages"/>
    </sheetNames>
    <sheetDataSet>
      <sheetData sheetId="0" refreshError="1"/>
      <sheetData sheetId="1" refreshError="1"/>
      <sheetData sheetId="2" refreshError="1">
        <row r="7">
          <cell r="E7" t="str">
            <v>and</v>
          </cell>
          <cell r="F7" t="str">
            <v>and</v>
          </cell>
          <cell r="G7" t="str">
            <v>tourism,</v>
          </cell>
          <cell r="H7" t="str">
            <v>dealings,</v>
          </cell>
          <cell r="I7" t="str">
            <v>banking</v>
          </cell>
          <cell r="J7" t="str">
            <v>admini-</v>
          </cell>
          <cell r="K7" t="str">
            <v>for imputed</v>
          </cell>
          <cell r="L7" t="str">
            <v>1)</v>
          </cell>
          <cell r="O7" t="str">
            <v>capital</v>
          </cell>
          <cell r="P7" t="str">
            <v>in stocks</v>
          </cell>
          <cell r="Q7" t="str">
            <v>Total</v>
          </cell>
          <cell r="R7" t="str">
            <v>Households</v>
          </cell>
          <cell r="S7" t="str">
            <v>General</v>
          </cell>
          <cell r="T7" t="str">
            <v>Private non-profit</v>
          </cell>
          <cell r="U7" t="str">
            <v>net</v>
          </cell>
          <cell r="V7" t="str">
            <v>differences</v>
          </cell>
        </row>
        <row r="64">
          <cell r="A64" t="str">
            <v>1) Net taxes on product and customs duties; a) Semi-final data; b) Provisional data; *) 9 months</v>
          </cell>
        </row>
        <row r="93">
          <cell r="E93">
            <v>255.3</v>
          </cell>
          <cell r="F93">
            <v>110.66481994459834</v>
          </cell>
          <cell r="G93">
            <v>28252.72853185595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ontrol"/>
      <sheetName val="Divisional Inputs"/>
      <sheetName val="Divisional P+L"/>
      <sheetName val="ConsP+L"/>
      <sheetName val="BS"/>
      <sheetName val="CF"/>
      <sheetName val="DCF"/>
      <sheetName val="LBO Model"/>
      <sheetName val="Disposals"/>
      <sheetName val="WACC"/>
      <sheetName val="Divisional_Inputs"/>
      <sheetName val="Divisional_P+L"/>
      <sheetName val="LBO_Model"/>
      <sheetName val="Divisional_Inputs1"/>
      <sheetName val="Divisional_P+L1"/>
      <sheetName val="LBO_Model1"/>
      <sheetName val="Divisional_Inputs2"/>
      <sheetName val="Divisional_P+L2"/>
      <sheetName val="LBO_Model2"/>
      <sheetName val="Divisional_Inputs3"/>
      <sheetName val="Divisional_P+L3"/>
      <sheetName val="LBO_Model3"/>
      <sheetName val="Divisional_Inputs4"/>
      <sheetName val="Divisional_P+L4"/>
      <sheetName val="LBO_Model4"/>
      <sheetName val="Divisional_Inputs5"/>
      <sheetName val="Divisional_P+L5"/>
      <sheetName val="LBO_Model5"/>
      <sheetName val="Divisional_Inputs6"/>
      <sheetName val="Divisional_P+L6"/>
      <sheetName val="LBO_Model6"/>
      <sheetName val="Divisional_Inputs7"/>
      <sheetName val="Divisional_P+L7"/>
      <sheetName val="LBO_Model7"/>
      <sheetName val="Divisional_Inputs8"/>
      <sheetName val="Divisional_P+L8"/>
      <sheetName val="LBO_Model8"/>
      <sheetName val="Divisional_Inputs9"/>
      <sheetName val="Divisional_P+L9"/>
      <sheetName val="LBO_Model9"/>
      <sheetName val="Divisional_Inputs10"/>
      <sheetName val="Divisional_P+L10"/>
      <sheetName val="LBO_Model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2">
          <cell r="B22" t="str">
            <v>Sales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22">
          <cell r="B22" t="str">
            <v>Sales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TB_GAAP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Maintenance"/>
      <sheetName val="Zarnesti"/>
      <sheetName val="P&amp;L Review"/>
      <sheetName val="DICTS"/>
      <sheetName val="Data"/>
      <sheetName val="Base_serv"/>
      <sheetName val="TR"/>
      <sheetName val="Dics"/>
      <sheetName val="XLR_NoRangeSheet"/>
      <sheetName val="Achiz.-08"/>
      <sheetName val="Trsf.-08"/>
      <sheetName val="IPT inputs"/>
      <sheetName val="IPV inputs"/>
      <sheetName val="INPUTS"/>
      <sheetName val="PRODUCTION_REPORTS2"/>
      <sheetName val="ANIMATION_ONLY2"/>
      <sheetName val="ANIMATION_COST_FORECAST2"/>
      <sheetName val="EXTERNAL_ANIMATION2"/>
      <sheetName val="Controls"/>
      <sheetName val="PRODUCTION_REPORTS3"/>
      <sheetName val="ANIMATION_ONLY3"/>
      <sheetName val="ANIMATION_COST_FORECAST3"/>
      <sheetName val="EXTERNAL_ANIMATION3"/>
      <sheetName val="P&amp;L_Review"/>
      <sheetName val="Achiz_-08"/>
      <sheetName val="Trsf_-08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Assumptions and Inputs"/>
      <sheetName val="Product A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Forecast Driv -#2"/>
      <sheetName val="Summary of Values"/>
      <sheetName val="WACC and WARA"/>
      <sheetName val="אגן"/>
      <sheetName val="Time Estimates"/>
      <sheetName val="Drop Down List"/>
      <sheetName val="Drop_Down_List1"/>
      <sheetName val="Drop_Down_List"/>
      <sheetName val="Übersicht Märkte"/>
      <sheetName val="Notations"/>
      <sheetName val="Steuerung"/>
      <sheetName val="linii din fs"/>
      <sheetName val="consolidated companies"/>
      <sheetName val="Budgets"/>
      <sheetName val="PRODUCTION_REPORTS6"/>
      <sheetName val="ANIMATION_ONLY6"/>
      <sheetName val="ANIMATION_COST_FORECAST6"/>
      <sheetName val="EXTERNAL_ANIMATION6"/>
      <sheetName val="Achiz_-083"/>
      <sheetName val="Trsf_-083"/>
      <sheetName val="P&amp;L_Review3"/>
      <sheetName val="IPT_inputs3"/>
      <sheetName val="IPV_inputs3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Incentives"/>
      <sheetName val="SO Incentive Graphs1"/>
      <sheetName val="SO Incentive Graphs2"/>
      <sheetName val="SO Incentive Graphs3"/>
      <sheetName val="SO Incentive Graphs4"/>
      <sheetName val="LEAGUE"/>
      <sheetName val="TABLES"/>
      <sheetName val="Karen SAP"/>
      <sheetName val="May 03"/>
      <sheetName val="L2 Manpower"/>
      <sheetName val="L2 Summary"/>
      <sheetName val="GBSO"/>
      <sheetName val="Adjusted Beta"/>
      <sheetName val="Index"/>
      <sheetName val="Risk-Free Rate"/>
      <sheetName val="Tabelle1"/>
      <sheetName val="Main"/>
      <sheetName val="cf acc details"/>
      <sheetName val="Inflation"/>
      <sheetName val="DIL4"/>
      <sheetName val="Standard"/>
      <sheetName val="Toolbox"/>
      <sheetName val="Fonts"/>
      <sheetName val="CoOpt"/>
      <sheetName val="Mat_Opt"/>
      <sheetName val="unos ACTUAL 2020"/>
      <sheetName val="Outlook"/>
      <sheetName val="Checks_BO"/>
      <sheetName val="C90_NET"/>
      <sheetName val="Desplegable"/>
      <sheetName val="Power &amp; Fuel(SMS)"/>
      <sheetName val="Power &amp; Fuel(new)"/>
      <sheetName val="Power &amp; Fuel (S)"/>
      <sheetName val="Power &amp; Fuel(c)"/>
      <sheetName val="THREE VARIABLES"/>
      <sheetName val="synthgraph"/>
      <sheetName val="Inc Stmt Sum"/>
      <sheetName val="May"/>
      <sheetName val="List"/>
      <sheetName val="Corp 04 DeprAmort Recap"/>
      <sheetName val="Total NA Food"/>
      <sheetName val="Other"/>
      <sheetName val="Canada"/>
      <sheetName val="Midwest"/>
      <sheetName val="East"/>
      <sheetName val="South"/>
      <sheetName val="Staff"/>
      <sheetName val="West"/>
      <sheetName val="QTIL -BSHEET"/>
      <sheetName val="Developer rev 99"/>
      <sheetName val=" Ad Sales  exp"/>
      <sheetName val="Bus Dev"/>
      <sheetName val="corp. exp"/>
      <sheetName val="CAPSUM"/>
      <sheetName val="production"/>
      <sheetName val="Selling Expenses"/>
      <sheetName val="P&amp;L"/>
      <sheetName val="GLC_ratios_Jun"/>
      <sheetName val="drivers"/>
      <sheetName val="FCST  00 to DB"/>
      <sheetName val="КПЭ с мероприятиями"/>
      <sheetName val="PRODUCTION_REPORTS8"/>
      <sheetName val="ANIMATION_ONLY8"/>
      <sheetName val="ANIMATION_COST_FORECAST8"/>
      <sheetName val="EXTERNAL_ANIMATION8"/>
      <sheetName val="P&amp;L_Review5"/>
      <sheetName val="Achiz_-085"/>
      <sheetName val="Trsf_-085"/>
      <sheetName val="IPT_inputs5"/>
      <sheetName val="IPV_inputs5"/>
      <sheetName val="Assumptions_and_Inputs"/>
      <sheetName val="Product_A"/>
      <sheetName val="Product_B"/>
      <sheetName val="Product_C"/>
      <sheetName val="Product_D"/>
      <sheetName val="Product_E"/>
      <sheetName val="Product_F"/>
      <sheetName val="Product_G"/>
      <sheetName val="Product_H"/>
      <sheetName val="Product_I"/>
      <sheetName val="Product_J"/>
      <sheetName val="Forecast_Driv_-#2"/>
      <sheetName val="Summary_of_Values"/>
      <sheetName val="WACC_and_WARA"/>
      <sheetName val="Time_Estimates"/>
      <sheetName val="Drop_Down_List2"/>
      <sheetName val="Übersicht_Märkte"/>
      <sheetName val="linii_din_fs"/>
      <sheetName val="consolidated_companies"/>
      <sheetName val="SO_Incentive_Graphs1"/>
      <sheetName val="SO_Incentive_Graphs2"/>
      <sheetName val="SO_Incentive_Graphs3"/>
      <sheetName val="SO_Incentive_Graphs4"/>
      <sheetName val="Karen_SAP"/>
      <sheetName val="May_03"/>
      <sheetName val="L2_Manpower"/>
      <sheetName val="L2_Summary"/>
      <sheetName val="Adjusted_Beta"/>
      <sheetName val="Risk-Free_Rate"/>
      <sheetName val="cf_acc_details"/>
      <sheetName val="unos_ACTUAL_2020"/>
      <sheetName val="PRODUCTION_REPORTS9"/>
      <sheetName val="ANIMATION_ONLY9"/>
      <sheetName val="ANIMATION_COST_FORECAST9"/>
      <sheetName val="EXTERNAL_ANIMATION9"/>
      <sheetName val="P&amp;L_Review6"/>
      <sheetName val="Achiz_-086"/>
      <sheetName val="Trsf_-086"/>
      <sheetName val="IPT_inputs6"/>
      <sheetName val="IPV_inputs6"/>
      <sheetName val="Assumptions_and_Inputs1"/>
      <sheetName val="Product_A1"/>
      <sheetName val="Product_B1"/>
      <sheetName val="Product_C1"/>
      <sheetName val="Product_D1"/>
      <sheetName val="Product_E1"/>
      <sheetName val="Product_F1"/>
      <sheetName val="Product_G1"/>
      <sheetName val="Product_H1"/>
      <sheetName val="Product_I1"/>
      <sheetName val="Product_J1"/>
      <sheetName val="Forecast_Driv_-#21"/>
      <sheetName val="Summary_of_Values1"/>
      <sheetName val="WACC_and_WARA1"/>
      <sheetName val="Time_Estimates1"/>
      <sheetName val="Drop_Down_List3"/>
      <sheetName val="Übersicht_Märkte1"/>
      <sheetName val="linii_din_fs1"/>
      <sheetName val="consolidated_companies1"/>
      <sheetName val="SO_Incentive_Graphs11"/>
      <sheetName val="SO_Incentive_Graphs21"/>
      <sheetName val="SO_Incentive_Graphs31"/>
      <sheetName val="SO_Incentive_Graphs41"/>
      <sheetName val="Karen_SAP1"/>
      <sheetName val="May_031"/>
      <sheetName val="L2_Manpower1"/>
      <sheetName val="L2_Summary1"/>
      <sheetName val="Adjusted_Beta1"/>
      <sheetName val="Risk-Free_Rate1"/>
      <sheetName val="cf_acc_details1"/>
      <sheetName val="unos_ACTUAL_20201"/>
      <sheetName val="Power_&amp;_Fuel(SMS)"/>
      <sheetName val="Power_&amp;_Fuel(new)"/>
      <sheetName val="Power_&amp;_Fuel_(S)"/>
      <sheetName val="Power_&amp;_Fuel(c)"/>
      <sheetName val="THREE_VARIABLES"/>
      <sheetName val="Inc_Stmt_Sum"/>
      <sheetName val="Corp_04_DeprAmort_Recap"/>
      <sheetName val="Total_NA_Food"/>
      <sheetName val="QTIL_-BSHEET"/>
      <sheetName val="Developer_rev_99"/>
      <sheetName val="_Ad_Sales__exp"/>
      <sheetName val="Bus_Dev"/>
      <sheetName val="corp__exp"/>
      <sheetName val="Selling_Expenses"/>
      <sheetName val="FCST__00_to_DB"/>
      <sheetName val="КПЭ_с_мероприятиями"/>
      <sheetName val="Data_Payslip_Emp_Details"/>
      <sheetName val="Print_Employee_Payslip"/>
      <sheetName val="Full_Information"/>
      <sheetName val="OT"/>
      <sheetName val="Expat_Daily_Allowance"/>
      <sheetName val="Bank_Payment_Transfer"/>
      <sheetName val="Salary_Tax_information"/>
      <sheetName val="Final_Tem_Employee_Slip"/>
      <sheetName val="Salary_Tax_info_for_FIN"/>
      <sheetName val="PRODUCTION_REPORTS10"/>
      <sheetName val="ANIMATION_ONLY10"/>
      <sheetName val="ANIMATION_COST_FORECAST10"/>
      <sheetName val="EXTERNAL_ANIMATION10"/>
      <sheetName val="P&amp;L_Review7"/>
      <sheetName val="Achiz_-087"/>
      <sheetName val="Trsf_-087"/>
      <sheetName val="IPT_inputs7"/>
      <sheetName val="IPV_inputs7"/>
      <sheetName val="Assumptions_and_Inputs2"/>
      <sheetName val="Product_A2"/>
      <sheetName val="Product_B2"/>
      <sheetName val="Product_C2"/>
      <sheetName val="Product_D2"/>
      <sheetName val="Product_E2"/>
      <sheetName val="Product_F2"/>
      <sheetName val="Product_G2"/>
      <sheetName val="Product_H2"/>
      <sheetName val="Product_I2"/>
      <sheetName val="Product_J2"/>
      <sheetName val="Forecast_Driv_-#22"/>
      <sheetName val="Summary_of_Values2"/>
      <sheetName val="WACC_and_WARA2"/>
      <sheetName val="Time_Estimates2"/>
      <sheetName val="Drop_Down_List4"/>
      <sheetName val="Übersicht_Märkte2"/>
      <sheetName val="linii_din_fs2"/>
      <sheetName val="consolidated_companies2"/>
      <sheetName val="SO_Incentive_Graphs12"/>
      <sheetName val="SO_Incentive_Graphs22"/>
      <sheetName val="SO_Incentive_Graphs32"/>
      <sheetName val="SO_Incentive_Graphs42"/>
      <sheetName val="Karen_SAP2"/>
      <sheetName val="May_032"/>
      <sheetName val="L2_Manpower2"/>
      <sheetName val="L2_Summary2"/>
      <sheetName val="Adjusted_Beta2"/>
      <sheetName val="Risk-Free_Rate2"/>
      <sheetName val="cf_acc_details2"/>
      <sheetName val="unos_ACTUAL_20202"/>
      <sheetName val="Power_&amp;_Fuel(SMS)1"/>
      <sheetName val="Power_&amp;_Fuel(new)1"/>
      <sheetName val="Power_&amp;_Fuel_(S)1"/>
      <sheetName val="Power_&amp;_Fuel(c)1"/>
      <sheetName val="THREE_VARIABLES1"/>
      <sheetName val="Inc_Stmt_Sum1"/>
      <sheetName val="Corp_04_DeprAmort_Recap1"/>
      <sheetName val="Total_NA_Food1"/>
      <sheetName val="QTIL_-BSHEET1"/>
      <sheetName val="Developer_rev_991"/>
      <sheetName val="_Ad_Sales__exp1"/>
      <sheetName val="Bus_Dev1"/>
      <sheetName val="corp__exp1"/>
      <sheetName val="Selling_Expenses1"/>
      <sheetName val="FCST__00_to_DB1"/>
      <sheetName val="КПЭ_с_мероприятиями1"/>
      <sheetName val="Data_Payslip_Emp_Details1"/>
      <sheetName val="Print_Employee_Payslip1"/>
      <sheetName val="Full_Information1"/>
      <sheetName val="Expat_Daily_Allowance1"/>
      <sheetName val="Bank_Payment_Transfer1"/>
      <sheetName val="Salary_Tax_information1"/>
      <sheetName val="Final_Tem_Employee_Slip1"/>
      <sheetName val="Salary_Tax_info_for_FIN1"/>
      <sheetName val="Data Payslip Emp Details"/>
      <sheetName val="Print Employee Payslip"/>
      <sheetName val="Full Information"/>
      <sheetName val="Expat Daily Allowance"/>
      <sheetName val="Bank Payment Transfer"/>
      <sheetName val="Salary Tax information"/>
      <sheetName val="Final Tem_Employee Slip"/>
      <sheetName val="Salary Tax info for FIN"/>
      <sheetName val="TB @ Dec 31, 2020"/>
      <sheetName val="WAT"/>
      <sheetName val="MFC"/>
      <sheetName val="check"/>
      <sheetName val="formula"/>
      <sheetName val="ASUMPTION"/>
      <sheetName val="KSO-Revenue"/>
      <sheetName val="EXTERNA"/>
      <sheetName val="Jateng"/>
      <sheetName val="Jatim"/>
      <sheetName val="contekan"/>
      <sheetName val="Table 5"/>
      <sheetName val="General Info"/>
      <sheetName val="2003 ACT CFlow"/>
      <sheetName val="2003 BGT C Flow"/>
      <sheetName val="HO Use"/>
      <sheetName val="Engineering Workload"/>
      <sheetName val="TB0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2D_REPNew2.4"/>
      <sheetName val="2-asi-00"/>
      <sheetName val="ANGGARAN"/>
      <sheetName val="Rates"/>
      <sheetName val="summary-final"/>
      <sheetName val="Ass_Planting"/>
      <sheetName val="NT"/>
      <sheetName val="EXTERNA??ANIMATION"/>
      <sheetName val="BODP-16KOLOM"/>
      <sheetName val="Monthly"/>
      <sheetName val="alamat"/>
      <sheetName val="RAP"/>
      <sheetName val="MarkUp"/>
      <sheetName val="gvl"/>
      <sheetName val="summary"/>
      <sheetName val="Ref"/>
      <sheetName val="Calcs"/>
      <sheetName val="CA"/>
      <sheetName val="1152000"/>
      <sheetName val="PriceList"/>
      <sheetName val="CTIPricing"/>
      <sheetName val="Input"/>
      <sheetName val="PlatformList"/>
      <sheetName val="EXTERNA_x005f_x0000__x005f_x0000_ANIMATION"/>
      <sheetName val="Income Statement"/>
      <sheetName val="Adj"/>
      <sheetName val="KONS_BID_P&amp;N"/>
      <sheetName val="UP_II_DUMAI"/>
      <sheetName val="KP_DIT_HULU"/>
      <sheetName val="UP_VI_BALONGAN"/>
      <sheetName val="UP_1_BRANDAN"/>
      <sheetName val="UP_V_BALIKPAPAN"/>
      <sheetName val="DIT_HILIR"/>
      <sheetName val="UP_IV_CILACAP"/>
      <sheetName val="UP_III_PLAJU"/>
      <sheetName val="KONS_DIT_HULU"/>
      <sheetName val="KR_AMPEL"/>
      <sheetName val="UP_VII_KASIM"/>
      <sheetName val="KONS_BID_P"/>
      <sheetName val="2003_ACT_CFlow"/>
      <sheetName val="2003_BGT_C_Flow"/>
      <sheetName val="HO_Use"/>
      <sheetName val="General_Info"/>
      <sheetName val="Engineering_Workload"/>
      <sheetName val="EXRA"/>
      <sheetName val="NB UNIT3"/>
      <sheetName val="Penyusutan Kendaraan"/>
      <sheetName val="SLS-TGT-FEED (FDM)"/>
      <sheetName val="TB"/>
      <sheetName val="EXTERNA__ANIMATION"/>
      <sheetName val="C O A"/>
      <sheetName val="WS"/>
      <sheetName val="List of related party"/>
      <sheetName val="Iss Jrn"/>
      <sheetName val="Report"/>
      <sheetName val="Table_5"/>
      <sheetName val="2D_REPNew2_4"/>
      <sheetName val="TABEL"/>
      <sheetName val="List Pilihan"/>
      <sheetName val="Altman Z Score"/>
      <sheetName val="A"/>
      <sheetName val="FAKTOR"/>
      <sheetName val="CRITERIA2"/>
      <sheetName val="Coll Bulan ini"/>
      <sheetName val="Coll Bulan lalu"/>
      <sheetName val="Renc Bulan ini"/>
      <sheetName val="Renc Bulan Lalu"/>
      <sheetName val="Okt"/>
      <sheetName val="Stock Report"/>
      <sheetName val="lookup table"/>
      <sheetName val="SCH 3"/>
      <sheetName val="Instructions"/>
      <sheetName val="BBM-03"/>
      <sheetName val="Coy"/>
      <sheetName val="TB_BLSHT"/>
      <sheetName val="TBCons KMB04"/>
      <sheetName val="Perhitungan"/>
      <sheetName val="Asumsi"/>
      <sheetName val="2002"/>
      <sheetName val="bantenJBTBK"/>
      <sheetName val="Bekasi"/>
      <sheetName val="tanggerang"/>
      <sheetName val="sukabumi"/>
      <sheetName val="cianjur"/>
      <sheetName val="cilegon"/>
      <sheetName val="serang"/>
      <sheetName val="98"/>
      <sheetName val="BogorF"/>
      <sheetName val="trendJKT"/>
      <sheetName val="Bogor"/>
      <sheetName val="pandeglang"/>
      <sheetName val="lebak"/>
      <sheetName val="99"/>
      <sheetName val="00"/>
      <sheetName val="Fixset"/>
      <sheetName val="bpp"/>
      <sheetName val="PERSONAL"/>
      <sheetName val="absen kebun 28"/>
      <sheetName val="absen panen 28"/>
      <sheetName val="UPAH 28"/>
      <sheetName val="Keragaan"/>
      <sheetName val="U-EK"/>
      <sheetName val="Sheet7"/>
      <sheetName val="hiden"/>
      <sheetName val="17"/>
      <sheetName val="Outil"/>
      <sheetName val="Coef Calculation"/>
      <sheetName val="PEG"/>
      <sheetName val="C13"/>
      <sheetName val="CDYW"/>
      <sheetName val="Exch.rate"/>
      <sheetName val="rab.33.2011.krt"/>
      <sheetName val="Ex_Rate"/>
      <sheetName val="RADIO CONTROLS"/>
      <sheetName val="KPI-Data Source"/>
      <sheetName val="ocean voyage"/>
      <sheetName val="①　BP vs SPR (TTL Impact)"/>
      <sheetName val="upah_borong"/>
      <sheetName val="harsat"/>
      <sheetName val="satuan_pek"/>
      <sheetName val="MENU"/>
      <sheetName val="A u g"/>
      <sheetName val="EXTERNA_x005f_x0000__x005f_x005f_x000"/>
      <sheetName val="lembar_kerja"/>
      <sheetName val="bez_karPim"/>
      <sheetName val="bez_karpel"/>
      <sheetName val="pihak iii"/>
      <sheetName val="FF-3"/>
      <sheetName val="alokasi"/>
      <sheetName val="O4_CA"/>
      <sheetName val="atp"/>
      <sheetName val="prom"/>
      <sheetName val="nm kbn"/>
      <sheetName val="tu"/>
      <sheetName val="EXTERNA_x005f_x005f_x0000"/>
      <sheetName val="EXTERNA_x005f_x005f_x005f"/>
      <sheetName val="EXTERNA_x005f_x0000__x000"/>
      <sheetName val="TBM KR 2006"/>
      <sheetName val="almanak &amp;hk."/>
      <sheetName val="HP99"/>
      <sheetName val="ADD"/>
      <sheetName val="rab_33"/>
      <sheetName val="pintar"/>
      <sheetName val="K4. F&amp;F"/>
      <sheetName val="SOAL42"/>
      <sheetName val="EXTERNA_x0000"/>
      <sheetName val="EXTERNA_x005f"/>
      <sheetName val="CA-O7"/>
      <sheetName val="fm13(Giro)"/>
      <sheetName val="kepmenaker150"/>
      <sheetName val="1106-M&amp;E"/>
      <sheetName val="SW1"/>
      <sheetName val="gl"/>
      <sheetName val="C1 NOV"/>
      <sheetName val="N1"/>
      <sheetName val="FF-21(a)"/>
      <sheetName val="angs griya"/>
      <sheetName val="neraca"/>
      <sheetName val="Draft Neraca"/>
      <sheetName val="MAPP"/>
      <sheetName val="rek det 1-3"/>
      <sheetName val="HARGA SATUAN"/>
      <sheetName val="KEUANGAN"/>
      <sheetName val="Call"/>
      <sheetName val="pak-03"/>
      <sheetName val="Alat"/>
      <sheetName val="Persiapan"/>
      <sheetName val="Lain2"/>
      <sheetName val="Tabel2"/>
      <sheetName val="ANALISA"/>
      <sheetName val="PPN-M"/>
      <sheetName val="dongia (2)"/>
      <sheetName val="giathanh1"/>
      <sheetName val="DON GIA"/>
      <sheetName val="THPDMoi  (2)"/>
      <sheetName val="lam-moi"/>
      <sheetName val="gtrinh"/>
      <sheetName val="#REF"/>
      <sheetName val="thao-go"/>
      <sheetName val="CHITIET VL-NC"/>
      <sheetName val="CHITIET VL-NC-TT -1p"/>
      <sheetName val="VC"/>
      <sheetName val="TH XL"/>
      <sheetName val="chitiet"/>
      <sheetName val="Tiepdia"/>
      <sheetName val="CHITIET VL-NC-TT-3p"/>
      <sheetName val="TONGKE-HT"/>
      <sheetName val="t-h HA THE"/>
      <sheetName val="TDTKP"/>
      <sheetName val="TDTKP1"/>
      <sheetName val="TONGKE3p "/>
      <sheetName val="KPVC-BD "/>
      <sheetName val="VCV-BE-TONG"/>
      <sheetName val="TNHCHINH"/>
      <sheetName val="hrg"/>
      <sheetName val="pro ra op"/>
      <sheetName val="grafik"/>
      <sheetName val="Program Triwulanan-04"/>
      <sheetName val="data berat"/>
      <sheetName val="3 - Balance Sheet"/>
      <sheetName val="5 - Cash Flow"/>
      <sheetName val="Data Parameter"/>
      <sheetName val="SC Pusat BB301"/>
      <sheetName val="SC Pusat BB303"/>
      <sheetName val="Cucian"/>
      <sheetName val="SC Pusat krd"/>
      <sheetName val="R"/>
      <sheetName val="DPPN"/>
      <sheetName val="4 - Income Statement"/>
      <sheetName val="TB-Detail-IDR"/>
      <sheetName val="Analisa Harga Satuan"/>
      <sheetName val="Tanah 09"/>
      <sheetName val="rekap pph 23"/>
      <sheetName val="21 &amp; 25"/>
      <sheetName val="PPN"/>
      <sheetName val="단가"/>
      <sheetName val="Chart Of Acc"/>
      <sheetName val="Ring"/>
      <sheetName val="Eksisting Penarikan"/>
      <sheetName val="DAT_1"/>
      <sheetName val="3"/>
      <sheetName val="MGR_12"/>
      <sheetName val="Daftar Harga"/>
      <sheetName val="Rinci-Biaya"/>
      <sheetName val="Rinci-Pendapatan"/>
      <sheetName val="rab_50"/>
      <sheetName val="Cash-print"/>
      <sheetName val="Tanaman"/>
      <sheetName val="MD13"/>
      <sheetName val="Kontensalden"/>
      <sheetName val="Pipe"/>
      <sheetName val="RATE"/>
      <sheetName val="GeneralInfo"/>
      <sheetName val="EXECp2"/>
      <sheetName val="EXTERNAANIMATION"/>
      <sheetName val="PRODUCTION_REPORTS11"/>
      <sheetName val="ANIMATION_ONLY11"/>
      <sheetName val="ANIMATION_COST_FORECAST11"/>
      <sheetName val="EXTERNAL_ANIMATION11"/>
      <sheetName val="P&amp;L_Review8"/>
      <sheetName val="Achiz_-088"/>
      <sheetName val="Trsf_-088"/>
      <sheetName val="IPT_inputs8"/>
      <sheetName val="IPV_inputs8"/>
      <sheetName val="Assumptions_and_Inputs3"/>
      <sheetName val="Product_A3"/>
      <sheetName val="Product_B3"/>
      <sheetName val="Product_C3"/>
      <sheetName val="Product_D3"/>
      <sheetName val="Product_E3"/>
      <sheetName val="Product_F3"/>
      <sheetName val="Product_G3"/>
      <sheetName val="Product_H3"/>
      <sheetName val="Product_I3"/>
      <sheetName val="Product_J3"/>
      <sheetName val="Forecast_Driv_-#23"/>
      <sheetName val="Summary_of_Values3"/>
      <sheetName val="WACC_and_WARA3"/>
      <sheetName val="Time_Estimates3"/>
      <sheetName val="Drop_Down_List5"/>
      <sheetName val="Übersicht_Märkte3"/>
      <sheetName val="linii_din_fs3"/>
      <sheetName val="consolidated_companies3"/>
      <sheetName val="SO_Incentive_Graphs13"/>
      <sheetName val="SO_Incentive_Graphs23"/>
      <sheetName val="SO_Incentive_Graphs33"/>
      <sheetName val="SO_Incentive_Graphs43"/>
      <sheetName val="Karen_SAP3"/>
      <sheetName val="May_033"/>
      <sheetName val="L2_Manpower3"/>
      <sheetName val="L2_Summary3"/>
      <sheetName val="Adjusted_Beta3"/>
      <sheetName val="Risk-Free_Rate3"/>
      <sheetName val="cf_acc_details3"/>
      <sheetName val="unos_ACTUAL_20203"/>
      <sheetName val="Power_&amp;_Fuel(SMS)2"/>
      <sheetName val="Power_&amp;_Fuel(new)2"/>
      <sheetName val="Power_&amp;_Fuel_(S)2"/>
      <sheetName val="Power_&amp;_Fuel(c)2"/>
      <sheetName val="THREE_VARIABLES2"/>
      <sheetName val="Inc_Stmt_Sum2"/>
      <sheetName val="Corp_04_DeprAmort_Recap2"/>
      <sheetName val="Total_NA_Food2"/>
      <sheetName val="QTIL_-BSHEET2"/>
      <sheetName val="Developer_rev_992"/>
      <sheetName val="_Ad_Sales__exp2"/>
      <sheetName val="Bus_Dev2"/>
      <sheetName val="corp__exp2"/>
      <sheetName val="Selling_Expenses2"/>
      <sheetName val="FCST__00_to_DB2"/>
      <sheetName val="КПЭ_с_мероприятиями2"/>
      <sheetName val="Data_Payslip_Emp_Details2"/>
      <sheetName val="Print_Employee_Payslip2"/>
      <sheetName val="Full_Information2"/>
      <sheetName val="Expat_Daily_Allowance2"/>
      <sheetName val="Bank_Payment_Transfer2"/>
      <sheetName val="Salary_Tax_information2"/>
      <sheetName val="Final_Tem_Employee_Slip2"/>
      <sheetName val="Salary_Tax_info_for_FIN2"/>
      <sheetName val="TB_@_Dec_31,_2020"/>
      <sheetName val="Table_51"/>
      <sheetName val="General_Info1"/>
      <sheetName val="2003_ACT_CFlow1"/>
      <sheetName val="2003_BGT_C_Flow1"/>
      <sheetName val="HO_Use1"/>
      <sheetName val="Engineering_Workload1"/>
      <sheetName val="KONS_BID_P&amp;N1"/>
      <sheetName val="UP_II_DUMAI1"/>
      <sheetName val="KP_DIT_HULU1"/>
      <sheetName val="UP_VI_BALONGAN1"/>
      <sheetName val="UP_1_BRANDAN1"/>
      <sheetName val="UP_V_BALIKPAPAN1"/>
      <sheetName val="DIT_HILIR1"/>
      <sheetName val="UP_IV_CILACAP1"/>
      <sheetName val="UP_III_PLAJU1"/>
      <sheetName val="KONS_DIT_HULU1"/>
      <sheetName val="KR_AMPEL1"/>
      <sheetName val="UP_VII_KASIM1"/>
      <sheetName val="KONS_BID_P1"/>
      <sheetName val="2D_REPNew2_41"/>
      <sheetName val="Income_Statement"/>
      <sheetName val="NB_UNIT3"/>
      <sheetName val="Penyusutan_Kendaraan"/>
      <sheetName val="SLS-TGT-FEED_(FDM)"/>
      <sheetName val="C_O_A"/>
      <sheetName val="List_of_related_party"/>
      <sheetName val="Iss_Jrn"/>
      <sheetName val="List_Pilihan"/>
      <sheetName val="Altman_Z_Score"/>
      <sheetName val="Coll_Bulan_ini"/>
      <sheetName val="Coll_Bulan_lalu"/>
      <sheetName val="Renc_Bulan_ini"/>
      <sheetName val="Renc_Bulan_Lalu"/>
      <sheetName val="Stock_Report"/>
      <sheetName val="lookup_table"/>
      <sheetName val="SCH_3"/>
      <sheetName val="TBCons_KMB04"/>
      <sheetName val="absen_kebun_28"/>
      <sheetName val="absen_panen_28"/>
      <sheetName val="UPAH_28"/>
      <sheetName val="Coef_Calculation"/>
      <sheetName val="Exch_rate"/>
      <sheetName val="rab_33_2011_krt"/>
      <sheetName val="RADIO_CONTROLS"/>
      <sheetName val="KPI-Data_Source"/>
      <sheetName val="ocean_voyage"/>
      <sheetName val="①　BP_vs_SPR_(TTL_Impact)"/>
      <sheetName val="A_u_g"/>
      <sheetName val="pihak_iii"/>
      <sheetName val="nm_kbn"/>
      <sheetName val="TBM_KR_2006"/>
      <sheetName val="almanak_&amp;hk_"/>
      <sheetName val="K4__F&amp;F"/>
      <sheetName val="EXTERNA_x000"/>
      <sheetName val="C1_NOV"/>
      <sheetName val="angs_griya"/>
      <sheetName val="Draft_Neraca"/>
      <sheetName val="rek_det_1-3"/>
      <sheetName val="HARGA_SATUAN"/>
      <sheetName val="dongia_(2)"/>
      <sheetName val="DON_GIA"/>
      <sheetName val="THPDMoi__(2)"/>
      <sheetName val="CHITIET_VL-NC"/>
      <sheetName val="CHITIET_VL-NC-TT_-1p"/>
      <sheetName val="TH_XL"/>
      <sheetName val="CHITIET_VL-NC-TT-3p"/>
      <sheetName val="t-h_HA_THE"/>
      <sheetName val="TONGKE3p_"/>
      <sheetName val="KPVC-BD_"/>
      <sheetName val="pro_ra_op"/>
      <sheetName val="Program_Triwulanan-04"/>
      <sheetName val="data_berat"/>
      <sheetName val="3_-_Balance_Sheet"/>
      <sheetName val="5_-_Cash_Flow"/>
      <sheetName val="Data_Parameter"/>
      <sheetName val="SC_Pusat_BB301"/>
      <sheetName val="SC_Pusat_BB303"/>
      <sheetName val="SC_Pusat_krd"/>
      <sheetName val="4_-_Income_Statement"/>
      <sheetName val="Analisa_Harga_Satuan"/>
      <sheetName val="Tanah_09"/>
      <sheetName val="rekap_pph_23"/>
      <sheetName val="21_&amp;_25"/>
      <sheetName val="Chart_Of_Acc"/>
      <sheetName val="Eksisting_Penarikan"/>
      <sheetName val="Daftar_Harga"/>
      <sheetName val="PRODUCTION_REPORTS12"/>
      <sheetName val="ANIMATION_ONLY12"/>
      <sheetName val="ANIMATION_COST_FORECAST12"/>
      <sheetName val="EXTERNAL_ANIMATION12"/>
      <sheetName val="P&amp;L_Review9"/>
      <sheetName val="Achiz_-089"/>
      <sheetName val="Trsf_-089"/>
      <sheetName val="IPT_inputs9"/>
      <sheetName val="IPV_inputs9"/>
      <sheetName val="Assumptions_and_Inputs4"/>
      <sheetName val="Product_A4"/>
      <sheetName val="Product_B4"/>
      <sheetName val="Product_C4"/>
      <sheetName val="Product_D4"/>
      <sheetName val="Product_E4"/>
      <sheetName val="Product_F4"/>
      <sheetName val="Product_G4"/>
      <sheetName val="Product_H4"/>
      <sheetName val="Product_I4"/>
      <sheetName val="Product_J4"/>
      <sheetName val="Forecast_Driv_-#24"/>
      <sheetName val="Summary_of_Values4"/>
      <sheetName val="WACC_and_WARA4"/>
      <sheetName val="Time_Estimates4"/>
      <sheetName val="Drop_Down_List6"/>
      <sheetName val="Übersicht_Märkte4"/>
      <sheetName val="linii_din_fs4"/>
      <sheetName val="consolidated_companies4"/>
      <sheetName val="SO_Incentive_Graphs14"/>
      <sheetName val="SO_Incentive_Graphs24"/>
      <sheetName val="SO_Incentive_Graphs34"/>
      <sheetName val="SO_Incentive_Graphs44"/>
      <sheetName val="Karen_SAP4"/>
      <sheetName val="May_034"/>
      <sheetName val="L2_Manpower4"/>
      <sheetName val="L2_Summary4"/>
      <sheetName val="Adjusted_Beta4"/>
      <sheetName val="Risk-Free_Rate4"/>
      <sheetName val="cf_acc_details4"/>
      <sheetName val="unos_ACTUAL_20204"/>
      <sheetName val="Power_&amp;_Fuel(SMS)3"/>
      <sheetName val="Power_&amp;_Fuel(new)3"/>
      <sheetName val="Power_&amp;_Fuel_(S)3"/>
      <sheetName val="Power_&amp;_Fuel(c)3"/>
      <sheetName val="THREE_VARIABLES3"/>
      <sheetName val="Inc_Stmt_Sum3"/>
      <sheetName val="Corp_04_DeprAmort_Recap3"/>
      <sheetName val="Total_NA_Food3"/>
      <sheetName val="QTIL_-BSHEET3"/>
      <sheetName val="Developer_rev_993"/>
      <sheetName val="_Ad_Sales__exp3"/>
      <sheetName val="Bus_Dev3"/>
      <sheetName val="corp__exp3"/>
      <sheetName val="Selling_Expenses3"/>
      <sheetName val="FCST__00_to_DB3"/>
      <sheetName val="КПЭ_с_мероприятиями3"/>
      <sheetName val="Data_Payslip_Emp_Details3"/>
      <sheetName val="Print_Employee_Payslip3"/>
      <sheetName val="Full_Information3"/>
      <sheetName val="Expat_Daily_Allowance3"/>
      <sheetName val="Bank_Payment_Transfer3"/>
      <sheetName val="Salary_Tax_information3"/>
      <sheetName val="Final_Tem_Employee_Slip3"/>
      <sheetName val="Salary_Tax_info_for_FIN3"/>
      <sheetName val="TB_@_Dec_31,_20201"/>
      <sheetName val="Table_52"/>
      <sheetName val="General_Info2"/>
      <sheetName val="2003_ACT_CFlow2"/>
      <sheetName val="2003_BGT_C_Flow2"/>
      <sheetName val="HO_Use2"/>
      <sheetName val="Engineering_Workload2"/>
      <sheetName val="KONS_BID_P&amp;N2"/>
      <sheetName val="UP_II_DUMAI2"/>
      <sheetName val="KP_DIT_HULU2"/>
      <sheetName val="UP_VI_BALONGAN2"/>
      <sheetName val="UP_1_BRANDAN2"/>
      <sheetName val="UP_V_BALIKPAPAN2"/>
      <sheetName val="DIT_HILIR2"/>
      <sheetName val="UP_IV_CILACAP2"/>
      <sheetName val="UP_III_PLAJU2"/>
      <sheetName val="KONS_DIT_HULU2"/>
      <sheetName val="KR_AMPEL2"/>
      <sheetName val="UP_VII_KASIM2"/>
      <sheetName val="KONS_BID_P2"/>
      <sheetName val="2D_REPNew2_42"/>
      <sheetName val="Income_Statement1"/>
      <sheetName val="NB_UNIT31"/>
      <sheetName val="Penyusutan_Kendaraan1"/>
      <sheetName val="SLS-TGT-FEED_(FDM)1"/>
      <sheetName val="C_O_A1"/>
      <sheetName val="List_of_related_party1"/>
      <sheetName val="Iss_Jrn1"/>
      <sheetName val="List_Pilihan1"/>
      <sheetName val="Altman_Z_Score1"/>
      <sheetName val="Coll_Bulan_ini1"/>
      <sheetName val="Coll_Bulan_lalu1"/>
      <sheetName val="Renc_Bulan_ini1"/>
      <sheetName val="Renc_Bulan_Lalu1"/>
      <sheetName val="Stock_Report1"/>
      <sheetName val="lookup_table1"/>
      <sheetName val="SCH_31"/>
      <sheetName val="TBCons_KMB041"/>
      <sheetName val="absen_kebun_281"/>
      <sheetName val="absen_panen_281"/>
      <sheetName val="UPAH_281"/>
      <sheetName val="Coef_Calculation1"/>
      <sheetName val="Exch_rate1"/>
      <sheetName val="rab_33_2011_krt1"/>
      <sheetName val="RADIO_CONTROLS1"/>
      <sheetName val="KPI-Data_Source1"/>
      <sheetName val="ocean_voyage1"/>
      <sheetName val="①　BP_vs_SPR_(TTL_Impact)1"/>
      <sheetName val="A_u_g1"/>
      <sheetName val="pihak_iii1"/>
      <sheetName val="nm_kbn1"/>
      <sheetName val="TBM_KR_20061"/>
      <sheetName val="almanak_&amp;hk_1"/>
      <sheetName val="K4__F&amp;F1"/>
      <sheetName val="C1_NOV1"/>
      <sheetName val="angs_griya1"/>
      <sheetName val="Draft_Neraca1"/>
      <sheetName val="rek_det_1-31"/>
      <sheetName val="HARGA_SATUAN1"/>
      <sheetName val="dongia_(2)1"/>
      <sheetName val="DON_GIA1"/>
      <sheetName val="THPDMoi__(2)1"/>
      <sheetName val="CHITIET_VL-NC1"/>
      <sheetName val="CHITIET_VL-NC-TT_-1p1"/>
      <sheetName val="TH_XL1"/>
      <sheetName val="CHITIET_VL-NC-TT-3p1"/>
      <sheetName val="t-h_HA_THE1"/>
      <sheetName val="TONGKE3p_1"/>
      <sheetName val="KPVC-BD_1"/>
      <sheetName val="pro_ra_op1"/>
      <sheetName val="Program_Triwulanan-041"/>
      <sheetName val="data_berat1"/>
      <sheetName val="3_-_Balance_Sheet1"/>
      <sheetName val="5_-_Cash_Flow1"/>
      <sheetName val="Data_Parameter1"/>
      <sheetName val="SC_Pusat_BB3011"/>
      <sheetName val="SC_Pusat_BB3031"/>
      <sheetName val="SC_Pusat_krd1"/>
      <sheetName val="4_-_Income_Statement1"/>
      <sheetName val="Analisa_Harga_Satuan1"/>
      <sheetName val="Tanah_091"/>
      <sheetName val="rekap_pph_231"/>
      <sheetName val="21_&amp;_251"/>
      <sheetName val="Chart_Of_Acc1"/>
      <sheetName val="Eksisting_Penarikan1"/>
      <sheetName val="Daftar_Harga1"/>
      <sheetName val="EXTERNA_x0000__x0000_ANIMATION"/>
      <sheetName val="EXTERNA_x005f_x005f_x005f_x0000__x005f_x005f_x000"/>
      <sheetName val="EXTERNA_x005f_x005f_x005f_x005f_x005f_x005f_x0000"/>
      <sheetName val="EXTERNA_x005f_x005f_x005f_x005f_x005f_x005f_x005f"/>
      <sheetName val="EXTERNA_x005f_x005f_x005f_x0000__x000"/>
      <sheetName val="EXTERNA_x005f_x005f_x005f_x005f_x0000"/>
      <sheetName val="EXTERNA_x005f_x005f_x005f_x005f_x005f"/>
      <sheetName val="EXTERNA_x0000__x000"/>
      <sheetName val="PRODUCTION_REPORTS13"/>
      <sheetName val="ANIMATION_ONLY13"/>
      <sheetName val="ANIMATION_COST_FORECAST13"/>
      <sheetName val="EXTERNAL_ANIMATION13"/>
      <sheetName val="P&amp;L_Review10"/>
      <sheetName val="Achiz_-0810"/>
      <sheetName val="Trsf_-0810"/>
      <sheetName val="IPT_inputs10"/>
      <sheetName val="IPV_inputs10"/>
      <sheetName val="Assumptions_and_Inputs5"/>
      <sheetName val="Product_A5"/>
      <sheetName val="Product_B5"/>
      <sheetName val="Product_C5"/>
      <sheetName val="Product_D5"/>
      <sheetName val="Product_E5"/>
      <sheetName val="Product_F5"/>
      <sheetName val="Product_G5"/>
      <sheetName val="Product_H5"/>
      <sheetName val="Product_I5"/>
      <sheetName val="Product_J5"/>
      <sheetName val="Forecast_Driv_-#25"/>
      <sheetName val="Summary_of_Values5"/>
      <sheetName val="WACC_and_WARA5"/>
      <sheetName val="Time_Estimates5"/>
      <sheetName val="Drop_Down_List7"/>
      <sheetName val="Übersicht_Märkte5"/>
      <sheetName val="linii_din_fs5"/>
      <sheetName val="consolidated_companies5"/>
      <sheetName val="SO_Incentive_Graphs15"/>
      <sheetName val="SO_Incentive_Graphs25"/>
      <sheetName val="SO_Incentive_Graphs35"/>
      <sheetName val="SO_Incentive_Graphs45"/>
      <sheetName val="Karen_SAP5"/>
      <sheetName val="May_035"/>
      <sheetName val="L2_Manpower5"/>
      <sheetName val="L2_Summary5"/>
      <sheetName val="Adjusted_Beta5"/>
      <sheetName val="Risk-Free_Rate5"/>
      <sheetName val="cf_acc_details5"/>
      <sheetName val="unos_ACTUAL_20205"/>
      <sheetName val="Power_&amp;_Fuel(SMS)4"/>
      <sheetName val="Power_&amp;_Fuel(new)4"/>
      <sheetName val="Power_&amp;_Fuel_(S)4"/>
      <sheetName val="Power_&amp;_Fuel(c)4"/>
      <sheetName val="THREE_VARIABLES4"/>
      <sheetName val="Inc_Stmt_Sum4"/>
      <sheetName val="Corp_04_DeprAmort_Recap4"/>
      <sheetName val="Total_NA_Food4"/>
      <sheetName val="QTIL_-BSHEET4"/>
      <sheetName val="Developer_rev_994"/>
      <sheetName val="_Ad_Sales__exp4"/>
      <sheetName val="Bus_Dev4"/>
      <sheetName val="corp__exp4"/>
      <sheetName val="Selling_Expenses4"/>
      <sheetName val="FCST__00_to_DB4"/>
      <sheetName val="КПЭ_с_мероприятиями4"/>
      <sheetName val="Data_Payslip_Emp_Details4"/>
      <sheetName val="Print_Employee_Payslip4"/>
      <sheetName val="Full_Information4"/>
      <sheetName val="Expat_Daily_Allowance4"/>
      <sheetName val="Bank_Payment_Transfer4"/>
      <sheetName val="Salary_Tax_information4"/>
      <sheetName val="Final_Tem_Employee_Slip4"/>
      <sheetName val="Salary_Tax_info_for_FIN4"/>
      <sheetName val="TB_@_Dec_31,_20202"/>
      <sheetName val="Table_53"/>
      <sheetName val="General_Info3"/>
      <sheetName val="2003_ACT_CFlow3"/>
      <sheetName val="2003_BGT_C_Flow3"/>
      <sheetName val="HO_Use3"/>
      <sheetName val="Engineering_Workload3"/>
      <sheetName val="KONS_BID_P&amp;N3"/>
      <sheetName val="UP_II_DUMAI3"/>
      <sheetName val="KP_DIT_HULU3"/>
      <sheetName val="UP_VI_BALONGAN3"/>
      <sheetName val="UP_1_BRANDAN3"/>
      <sheetName val="UP_V_BALIKPAPAN3"/>
      <sheetName val="DIT_HILIR3"/>
      <sheetName val="UP_IV_CILACAP3"/>
      <sheetName val="UP_III_PLAJU3"/>
      <sheetName val="KONS_DIT_HULU3"/>
      <sheetName val="KR_AMPEL3"/>
      <sheetName val="UP_VII_KASIM3"/>
      <sheetName val="KONS_BID_P3"/>
      <sheetName val="2D_REPNew2_43"/>
      <sheetName val="Income_Statement2"/>
      <sheetName val="NB_UNIT32"/>
      <sheetName val="Penyusutan_Kendaraan2"/>
      <sheetName val="SLS-TGT-FEED_(FDM)2"/>
      <sheetName val="C_O_A2"/>
      <sheetName val="List_of_related_party2"/>
      <sheetName val="Iss_Jrn2"/>
      <sheetName val="List_Pilihan2"/>
      <sheetName val="Altman_Z_Score2"/>
      <sheetName val="Coll_Bulan_ini2"/>
      <sheetName val="Coll_Bulan_lalu2"/>
      <sheetName val="Renc_Bulan_ini2"/>
      <sheetName val="Renc_Bulan_Lalu2"/>
      <sheetName val="Stock_Report2"/>
      <sheetName val="lookup_table2"/>
      <sheetName val="SCH_32"/>
      <sheetName val="TBCons_KMB042"/>
      <sheetName val="absen_kebun_282"/>
      <sheetName val="absen_panen_282"/>
      <sheetName val="UPAH_282"/>
      <sheetName val="Coef_Calculation2"/>
      <sheetName val="Exch_rate2"/>
      <sheetName val="rab_33_2011_krt2"/>
      <sheetName val="RADIO_CONTROLS2"/>
      <sheetName val="KPI-Data_Source2"/>
      <sheetName val="ocean_voyage2"/>
      <sheetName val="①　BP_vs_SPR_(TTL_Impact)2"/>
      <sheetName val="A_u_g2"/>
      <sheetName val="pihak_iii2"/>
      <sheetName val="nm_kbn2"/>
      <sheetName val="TBM_KR_20062"/>
      <sheetName val="almanak_&amp;hk_2"/>
      <sheetName val="K4__F&amp;F2"/>
      <sheetName val="C1_NOV2"/>
      <sheetName val="angs_griya2"/>
      <sheetName val="Draft_Neraca2"/>
      <sheetName val="rek_det_1-32"/>
      <sheetName val="HARGA_SATUAN2"/>
      <sheetName val="dongia_(2)2"/>
      <sheetName val="DON_GIA2"/>
      <sheetName val="THPDMoi__(2)2"/>
      <sheetName val="CHITIET_VL-NC2"/>
      <sheetName val="CHITIET_VL-NC-TT_-1p2"/>
      <sheetName val="TH_XL2"/>
      <sheetName val="CHITIET_VL-NC-TT-3p2"/>
      <sheetName val="t-h_HA_THE2"/>
      <sheetName val="TONGKE3p_2"/>
      <sheetName val="KPVC-BD_2"/>
      <sheetName val="pro_ra_op2"/>
      <sheetName val="Program_Triwulanan-042"/>
      <sheetName val="data_berat2"/>
      <sheetName val="3_-_Balance_Sheet2"/>
      <sheetName val="5_-_Cash_Flow2"/>
      <sheetName val="Data_Parameter2"/>
      <sheetName val="SC_Pusat_BB3012"/>
      <sheetName val="SC_Pusat_BB3032"/>
      <sheetName val="SC_Pusat_krd2"/>
      <sheetName val="4_-_Income_Statement2"/>
      <sheetName val="Analisa_Harga_Satuan2"/>
      <sheetName val="Tanah_092"/>
      <sheetName val="rekap_pph_232"/>
      <sheetName val="21_&amp;_252"/>
      <sheetName val="Chart_Of_Acc2"/>
      <sheetName val="Eksisting_Penarikan2"/>
      <sheetName val="Daftar_Harga2"/>
      <sheetName val="PRODUCTION_REPORTS14"/>
      <sheetName val="ANIMATION_ONLY14"/>
      <sheetName val="ANIMATION_COST_FORECAST14"/>
      <sheetName val="EXTERNAL_ANIMATION14"/>
      <sheetName val="P&amp;L_Review11"/>
      <sheetName val="Achiz_-0811"/>
      <sheetName val="Trsf_-0811"/>
      <sheetName val="IPT_inputs11"/>
      <sheetName val="IPV_inputs11"/>
      <sheetName val="Assumptions_and_Inputs6"/>
      <sheetName val="Product_A6"/>
      <sheetName val="Product_B6"/>
      <sheetName val="Product_C6"/>
      <sheetName val="Product_D6"/>
      <sheetName val="Product_E6"/>
      <sheetName val="Product_F6"/>
      <sheetName val="Product_G6"/>
      <sheetName val="Product_H6"/>
      <sheetName val="Product_I6"/>
      <sheetName val="Product_J6"/>
      <sheetName val="Forecast_Driv_-#26"/>
      <sheetName val="Summary_of_Values6"/>
      <sheetName val="WACC_and_WARA6"/>
      <sheetName val="Time_Estimates6"/>
      <sheetName val="Drop_Down_List8"/>
      <sheetName val="Übersicht_Märkte6"/>
      <sheetName val="linii_din_fs6"/>
      <sheetName val="consolidated_companies6"/>
      <sheetName val="SO_Incentive_Graphs16"/>
      <sheetName val="SO_Incentive_Graphs26"/>
      <sheetName val="SO_Incentive_Graphs36"/>
      <sheetName val="SO_Incentive_Graphs46"/>
      <sheetName val="Karen_SAP6"/>
      <sheetName val="May_036"/>
      <sheetName val="L2_Manpower6"/>
      <sheetName val="L2_Summary6"/>
      <sheetName val="Adjusted_Beta6"/>
      <sheetName val="Risk-Free_Rate6"/>
      <sheetName val="cf_acc_details6"/>
      <sheetName val="unos_ACTUAL_20206"/>
      <sheetName val="Power_&amp;_Fuel(SMS)5"/>
      <sheetName val="Power_&amp;_Fuel(new)5"/>
      <sheetName val="Power_&amp;_Fuel_(S)5"/>
      <sheetName val="Power_&amp;_Fuel(c)5"/>
      <sheetName val="THREE_VARIABLES5"/>
      <sheetName val="Inc_Stmt_Sum5"/>
      <sheetName val="Corp_04_DeprAmort_Recap5"/>
      <sheetName val="Total_NA_Food5"/>
      <sheetName val="QTIL_-BSHEET5"/>
      <sheetName val="Developer_rev_995"/>
      <sheetName val="_Ad_Sales__exp5"/>
      <sheetName val="Bus_Dev5"/>
      <sheetName val="corp__exp5"/>
      <sheetName val="Selling_Expenses5"/>
      <sheetName val="FCST__00_to_DB5"/>
      <sheetName val="КПЭ_с_мероприятиями5"/>
      <sheetName val="Data_Payslip_Emp_Details5"/>
      <sheetName val="Print_Employee_Payslip5"/>
      <sheetName val="Full_Information5"/>
      <sheetName val="Expat_Daily_Allowance5"/>
      <sheetName val="Bank_Payment_Transfer5"/>
      <sheetName val="Salary_Tax_information5"/>
      <sheetName val="Final_Tem_Employee_Slip5"/>
      <sheetName val="Salary_Tax_info_for_FIN5"/>
      <sheetName val="TB_@_Dec_31,_20203"/>
      <sheetName val="Table_54"/>
      <sheetName val="General_Info4"/>
      <sheetName val="2003_ACT_CFlow4"/>
      <sheetName val="2003_BGT_C_Flow4"/>
      <sheetName val="HO_Use4"/>
      <sheetName val="Engineering_Workload4"/>
      <sheetName val="KONS_BID_P&amp;N4"/>
      <sheetName val="UP_II_DUMAI4"/>
      <sheetName val="KP_DIT_HULU4"/>
      <sheetName val="UP_VI_BALONGAN4"/>
      <sheetName val="UP_1_BRANDAN4"/>
      <sheetName val="UP_V_BALIKPAPAN4"/>
      <sheetName val="DIT_HILIR4"/>
      <sheetName val="UP_IV_CILACAP4"/>
      <sheetName val="UP_III_PLAJU4"/>
      <sheetName val="KONS_DIT_HULU4"/>
      <sheetName val="KR_AMPEL4"/>
      <sheetName val="UP_VII_KASIM4"/>
      <sheetName val="KONS_BID_P4"/>
      <sheetName val="2D_REPNew2_44"/>
      <sheetName val="Income_Statement3"/>
      <sheetName val="NB_UNIT33"/>
      <sheetName val="Penyusutan_Kendaraan3"/>
      <sheetName val="SLS-TGT-FEED_(FDM)3"/>
      <sheetName val="C_O_A3"/>
      <sheetName val="List_of_related_party3"/>
      <sheetName val="Iss_Jrn3"/>
      <sheetName val="List_Pilihan3"/>
      <sheetName val="Altman_Z_Score3"/>
      <sheetName val="Coll_Bulan_ini3"/>
      <sheetName val="Coll_Bulan_lalu3"/>
      <sheetName val="Renc_Bulan_ini3"/>
      <sheetName val="Renc_Bulan_Lalu3"/>
      <sheetName val="Stock_Report3"/>
      <sheetName val="lookup_table3"/>
      <sheetName val="SCH_33"/>
      <sheetName val="TBCons_KMB043"/>
      <sheetName val="absen_kebun_283"/>
      <sheetName val="absen_panen_283"/>
      <sheetName val="UPAH_283"/>
      <sheetName val="Coef_Calculation3"/>
      <sheetName val="Exch_rate3"/>
      <sheetName val="rab_33_2011_krt3"/>
      <sheetName val="RADIO_CONTROLS3"/>
      <sheetName val="KPI-Data_Source3"/>
      <sheetName val="ocean_voyage3"/>
      <sheetName val="①　BP_vs_SPR_(TTL_Impact)3"/>
      <sheetName val="A_u_g3"/>
      <sheetName val="pihak_iii3"/>
      <sheetName val="nm_kbn3"/>
      <sheetName val="TBM_KR_20063"/>
      <sheetName val="almanak_&amp;hk_3"/>
      <sheetName val="K4__F&amp;F3"/>
      <sheetName val="C1_NOV3"/>
      <sheetName val="angs_griya3"/>
      <sheetName val="Draft_Neraca3"/>
      <sheetName val="rek_det_1-33"/>
      <sheetName val="HARGA_SATUAN3"/>
      <sheetName val="dongia_(2)3"/>
      <sheetName val="DON_GIA3"/>
      <sheetName val="THPDMoi__(2)3"/>
      <sheetName val="CHITIET_VL-NC3"/>
      <sheetName val="CHITIET_VL-NC-TT_-1p3"/>
      <sheetName val="TH_XL3"/>
      <sheetName val="CHITIET_VL-NC-TT-3p3"/>
      <sheetName val="t-h_HA_THE3"/>
      <sheetName val="TONGKE3p_3"/>
      <sheetName val="KPVC-BD_3"/>
      <sheetName val="pro_ra_op3"/>
      <sheetName val="Program_Triwulanan-043"/>
      <sheetName val="data_berat3"/>
      <sheetName val="3_-_Balance_Sheet3"/>
      <sheetName val="5_-_Cash_Flow3"/>
      <sheetName val="Data_Parameter3"/>
      <sheetName val="SC_Pusat_BB3013"/>
      <sheetName val="SC_Pusat_BB3033"/>
      <sheetName val="SC_Pusat_krd3"/>
      <sheetName val="4_-_Income_Statement3"/>
      <sheetName val="Analisa_Harga_Satuan3"/>
      <sheetName val="Tanah_093"/>
      <sheetName val="rekap_pph_233"/>
      <sheetName val="21_&amp;_253"/>
      <sheetName val="Chart_Of_Acc3"/>
      <sheetName val="Eksisting_Penarikan3"/>
      <sheetName val="Daftar_Harga3"/>
      <sheetName val="Final vs Audited TB"/>
      <sheetName val="Revenues"/>
      <sheetName val="REFERENCES"/>
      <sheetName val="1.2 OPERATING STATEMENT"/>
      <sheetName val="Лист1"/>
      <sheetName val="Лист2"/>
      <sheetName val="30.08"/>
      <sheetName val="Dicsh"/>
      <sheetName val="Map"/>
      <sheetName val="pasiva-skutečnost"/>
      <sheetName val="30_08"/>
      <sheetName val="Klass"/>
      <sheetName val="30_081"/>
      <sheetName val="2018"/>
      <sheetName val="Plan conturi - OMFP 1802"/>
      <sheetName val="Setup"/>
      <sheetName val="TB Mapping"/>
      <sheetName val="PAR BS"/>
      <sheetName val="PAR PL"/>
      <sheetName val="BS OMF"/>
      <sheetName val="PL OMF"/>
      <sheetName val="SBS OMF"/>
      <sheetName val="SPL OMF"/>
      <sheetName val="Risk Matrix Hints"/>
      <sheetName val="CF"/>
      <sheetName val="Equity"/>
      <sheetName val="Note 5 Receivables (B)"/>
      <sheetName val="Nota 10 Deferred revenues"/>
      <sheetName val="Checks"/>
      <sheetName val="PRODUCTION_REPORTS15"/>
      <sheetName val="ANIMATION_ONLY15"/>
      <sheetName val="ANIMATION_COST_FORECAST15"/>
      <sheetName val="EXTERNAL_ANIMATION15"/>
      <sheetName val="P&amp;L_Review12"/>
      <sheetName val="Achiz_-0812"/>
      <sheetName val="Trsf_-0812"/>
      <sheetName val="IPT_inputs12"/>
      <sheetName val="IPV_inputs12"/>
      <sheetName val="Assumptions_and_Inputs7"/>
      <sheetName val="Product_A7"/>
      <sheetName val="Product_B7"/>
      <sheetName val="Product_C7"/>
      <sheetName val="Product_D7"/>
      <sheetName val="Product_E7"/>
      <sheetName val="Product_F7"/>
      <sheetName val="Product_G7"/>
      <sheetName val="Product_H7"/>
      <sheetName val="Product_I7"/>
      <sheetName val="Product_J7"/>
      <sheetName val="Forecast_Driv_-#27"/>
      <sheetName val="Summary_of_Values7"/>
      <sheetName val="WACC_and_WARA7"/>
      <sheetName val="Time_Estimates7"/>
      <sheetName val="Drop_Down_List9"/>
      <sheetName val="Übersicht_Märkte7"/>
      <sheetName val="linii_din_fs7"/>
      <sheetName val="consolidated_companies7"/>
      <sheetName val="SO_Incentive_Graphs17"/>
      <sheetName val="SO_Incentive_Graphs27"/>
      <sheetName val="SO_Incentive_Graphs37"/>
      <sheetName val="SO_Incentive_Graphs47"/>
      <sheetName val="Karen_SAP7"/>
      <sheetName val="May_037"/>
      <sheetName val="L2_Manpower7"/>
      <sheetName val="L2_Summary7"/>
      <sheetName val="Adjusted_Beta7"/>
      <sheetName val="Risk-Free_Rate7"/>
      <sheetName val="cf_acc_details7"/>
      <sheetName val="unos_ACTUAL_20207"/>
      <sheetName val="Power_&amp;_Fuel(SMS)6"/>
      <sheetName val="Power_&amp;_Fuel(new)6"/>
      <sheetName val="Power_&amp;_Fuel_(S)6"/>
      <sheetName val="Power_&amp;_Fuel(c)6"/>
      <sheetName val="THREE_VARIABLES6"/>
      <sheetName val="Inc_Stmt_Sum6"/>
      <sheetName val="Corp_04_DeprAmort_Recap6"/>
      <sheetName val="Total_NA_Food6"/>
      <sheetName val="QTIL_-BSHEET6"/>
      <sheetName val="Developer_rev_996"/>
      <sheetName val="_Ad_Sales__exp6"/>
      <sheetName val="Bus_Dev6"/>
      <sheetName val="corp__exp6"/>
      <sheetName val="Selling_Expenses6"/>
      <sheetName val="FCST__00_to_DB6"/>
      <sheetName val="КПЭ_с_мероприятиями6"/>
      <sheetName val="Data_Payslip_Emp_Details6"/>
      <sheetName val="Print_Employee_Payslip6"/>
      <sheetName val="Full_Information6"/>
      <sheetName val="Expat_Daily_Allowance6"/>
      <sheetName val="Bank_Payment_Transfer6"/>
      <sheetName val="Salary_Tax_information6"/>
      <sheetName val="Final_Tem_Employee_Slip6"/>
      <sheetName val="Salary_Tax_info_for_FIN6"/>
      <sheetName val="TB_@_Dec_31,_20204"/>
      <sheetName val="Table_55"/>
      <sheetName val="General_Info5"/>
      <sheetName val="2003_ACT_CFlow5"/>
      <sheetName val="2003_BGT_C_Flow5"/>
      <sheetName val="HO_Use5"/>
      <sheetName val="Engineering_Workload5"/>
      <sheetName val="KONS_BID_P&amp;N5"/>
      <sheetName val="UP_II_DUMAI5"/>
      <sheetName val="KP_DIT_HULU5"/>
      <sheetName val="UP_VI_BALONGAN5"/>
      <sheetName val="UP_1_BRANDAN5"/>
      <sheetName val="UP_V_BALIKPAPAN5"/>
      <sheetName val="DIT_HILIR5"/>
      <sheetName val="UP_IV_CILACAP5"/>
      <sheetName val="UP_III_PLAJU5"/>
      <sheetName val="KONS_DIT_HULU5"/>
      <sheetName val="KR_AMPEL5"/>
      <sheetName val="UP_VII_KASIM5"/>
      <sheetName val="KONS_BID_P5"/>
      <sheetName val="2D_REPNew2_45"/>
      <sheetName val="Income_Statement4"/>
      <sheetName val="NB_UNIT34"/>
      <sheetName val="Penyusutan_Kendaraan4"/>
      <sheetName val="SLS-TGT-FEED_(FDM)4"/>
      <sheetName val="C_O_A4"/>
      <sheetName val="List_of_related_party4"/>
      <sheetName val="Iss_Jrn4"/>
      <sheetName val="List_Pilihan4"/>
      <sheetName val="Altman_Z_Score4"/>
      <sheetName val="Coll_Bulan_ini4"/>
      <sheetName val="Coll_Bulan_lalu4"/>
      <sheetName val="Renc_Bulan_ini4"/>
      <sheetName val="Renc_Bulan_Lalu4"/>
      <sheetName val="Stock_Report4"/>
      <sheetName val="lookup_table4"/>
      <sheetName val="SCH_34"/>
      <sheetName val="TBCons_KMB044"/>
      <sheetName val="absen_kebun_284"/>
      <sheetName val="absen_panen_284"/>
      <sheetName val="UPAH_284"/>
      <sheetName val="Coef_Calculation4"/>
      <sheetName val="Exch_rate4"/>
      <sheetName val="rab_33_2011_krt4"/>
      <sheetName val="RADIO_CONTROLS4"/>
      <sheetName val="KPI-Data_Source4"/>
      <sheetName val="ocean_voyage4"/>
      <sheetName val="①　BP_vs_SPR_(TTL_Impact)4"/>
      <sheetName val="A_u_g4"/>
      <sheetName val="pihak_iii4"/>
      <sheetName val="nm_kbn4"/>
      <sheetName val="TBM_KR_20064"/>
      <sheetName val="almanak_&amp;hk_4"/>
      <sheetName val="K4__F&amp;F4"/>
      <sheetName val="C1_NOV4"/>
      <sheetName val="angs_griya4"/>
      <sheetName val="Draft_Neraca4"/>
      <sheetName val="rek_det_1-34"/>
      <sheetName val="HARGA_SATUAN4"/>
      <sheetName val="dongia_(2)4"/>
      <sheetName val="DON_GIA4"/>
      <sheetName val="THPDMoi__(2)4"/>
      <sheetName val="CHITIET_VL-NC4"/>
      <sheetName val="CHITIET_VL-NC-TT_-1p4"/>
      <sheetName val="TH_XL4"/>
      <sheetName val="CHITIET_VL-NC-TT-3p4"/>
      <sheetName val="t-h_HA_THE4"/>
      <sheetName val="TONGKE3p_4"/>
      <sheetName val="KPVC-BD_4"/>
      <sheetName val="pro_ra_op4"/>
      <sheetName val="Program_Triwulanan-044"/>
      <sheetName val="data_berat4"/>
      <sheetName val="3_-_Balance_Sheet4"/>
      <sheetName val="5_-_Cash_Flow4"/>
      <sheetName val="Data_Parameter4"/>
      <sheetName val="SC_Pusat_BB3014"/>
      <sheetName val="SC_Pusat_BB3034"/>
      <sheetName val="SC_Pusat_krd4"/>
      <sheetName val="4_-_Income_Statement4"/>
      <sheetName val="Analisa_Harga_Satuan4"/>
      <sheetName val="Tanah_094"/>
      <sheetName val="rekap_pph_234"/>
      <sheetName val="21_&amp;_254"/>
      <sheetName val="Chart_Of_Acc4"/>
      <sheetName val="Eksisting_Penarikan4"/>
      <sheetName val="Daftar_Harga4"/>
      <sheetName val="Sheet4"/>
      <sheetName val="Disposals"/>
      <sheetName val="KASUS8"/>
      <sheetName val="Access"/>
      <sheetName val="cilandak payroll"/>
      <sheetName val="TRADING PROFIT"/>
      <sheetName val="TOP"/>
      <sheetName val="bs09"/>
      <sheetName val="bs10"/>
      <sheetName val="fiscal"/>
      <sheetName val="April"/>
      <sheetName val="Februari"/>
      <sheetName val="Januari"/>
      <sheetName val="Juni"/>
      <sheetName val="Maret"/>
      <sheetName val="Mei"/>
      <sheetName val="ACHV_JAN_FEB_MAR_APR"/>
      <sheetName val="PBC S2003"/>
      <sheetName val="Base Data"/>
      <sheetName val="POV"/>
      <sheetName val="9211 Summary of CAJE"/>
      <sheetName val="9212 Summary of AJE"/>
      <sheetName val="9213 Summary of RJE"/>
      <sheetName val="Q302"/>
      <sheetName val="1105-B&amp;I-OK"/>
      <sheetName val="OTHER PREPAID EXPENSE"/>
      <sheetName val="Calc"/>
      <sheetName val="ProductionTarget50Pct"/>
      <sheetName val="CAPEX"/>
      <sheetName val="Actuals &amp; Prior Yr. Figures"/>
      <sheetName val="Annual Budget Figures"/>
      <sheetName val="MainMenu"/>
      <sheetName val="Financial Reports"/>
      <sheetName val="Ex-Rate"/>
      <sheetName val="Permanent info"/>
      <sheetName val="Sheet8"/>
      <sheetName val="logopt"/>
      <sheetName val="FISIK RAB 2000"/>
      <sheetName val="PPH1298S"/>
      <sheetName val="Satuan Harga Bahan"/>
      <sheetName val="Satuan Harga Upah"/>
      <sheetName val="Material SAP"/>
      <sheetName val="Salary"/>
      <sheetName val="Master File"/>
      <sheetName val="Master Data"/>
      <sheetName val="Pivot-HK"/>
      <sheetName val="Assump"/>
      <sheetName val="BUDGET_1999"/>
      <sheetName val="Operations"/>
      <sheetName val="Scenarios and Sensitivities"/>
      <sheetName val="Financials"/>
      <sheetName val="Global Assumptions"/>
      <sheetName val="SKCD DATA GP YK"/>
      <sheetName val="SDAYA"/>
      <sheetName val="RESOURCE MODEL"/>
      <sheetName val="Branch"/>
      <sheetName val="Jenis"/>
      <sheetName val="Summary UM"/>
      <sheetName val="JSiar"/>
      <sheetName val="CF-hot"/>
      <sheetName val="Material"/>
      <sheetName val="Bal 1997-1998"/>
      <sheetName val="Marshal"/>
      <sheetName val="CF_Pmt creditor"/>
      <sheetName val="Seb KPI's"/>
      <sheetName val="P&amp;L Detail SARold"/>
      <sheetName val="KH-Q1,Q2,01"/>
      <sheetName val="Sumda1"/>
      <sheetName val="Volume"/>
      <sheetName val="villa"/>
      <sheetName val="TOWN"/>
      <sheetName val="H.Satuan"/>
      <sheetName val="s5"/>
      <sheetName val="5614.a Factory Machinery"/>
      <sheetName val="5614.b Diesel "/>
      <sheetName val="5614.c Factory Equipment"/>
      <sheetName val="5614.C Coal Boiler"/>
      <sheetName val="COVER"/>
      <sheetName val="original"/>
      <sheetName val="BA Rekon ARDWS-APTSEL (IDR)"/>
      <sheetName val="BA Rekon RevDWS-ExpTSEL (IDR)"/>
      <sheetName val="BA Rekon ARAP (USD)"/>
      <sheetName val="BA Rekon RevExp (USD)"/>
      <sheetName val="BA Rekon RevDWS-ExpTSEL (SLI)"/>
      <sheetName val="Memo"/>
      <sheetName val="Jurnal Memo (USD)"/>
      <sheetName val="ABG-BUDGET"/>
      <sheetName val="BMV-BUDGET"/>
      <sheetName val="CLN-BUDGET"/>
      <sheetName val="COL-BUDGET"/>
      <sheetName val="CORP-BUDGET"/>
      <sheetName val="LVL-BUDGET"/>
      <sheetName val="PON-BUDGET"/>
      <sheetName val="BUDGET"/>
      <sheetName val="SALES-BUDGET"/>
      <sheetName val="SEN-BUDGET"/>
      <sheetName val="SUF-BUDGET"/>
      <sheetName val="Based Data_wacc"/>
      <sheetName val="재료비"/>
      <sheetName val="Data Sheet "/>
      <sheetName val="Accounts"/>
      <sheetName val="CRITERIA1"/>
      <sheetName val="KOCAB"/>
      <sheetName val="KRN"/>
      <sheetName val="inti"/>
      <sheetName val="by.sendiri"/>
      <sheetName val="plasma"/>
      <sheetName val="bezeting."/>
      <sheetName val="9"/>
      <sheetName val="14"/>
      <sheetName val="15"/>
      <sheetName val="D"/>
      <sheetName val="7"/>
      <sheetName val="B"/>
      <sheetName val="NPWP DEBITUR"/>
      <sheetName val="rab.3.krt"/>
      <sheetName val="rab.4.krt"/>
      <sheetName val="rab.4.swt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Du_lieu"/>
      <sheetName val="GAOL_SMK"/>
      <sheetName val="Sheet6"/>
      <sheetName val="Lamp 2 "/>
      <sheetName val="lm7-11"/>
      <sheetName val="JUAL"/>
      <sheetName val="A-HC"/>
      <sheetName val="RL"/>
      <sheetName val="laru-kbn"/>
      <sheetName val="TK1"/>
      <sheetName val="CONFIG2"/>
      <sheetName val="REKAP OMZET KAPAL"/>
      <sheetName val="BS-RTI"/>
      <sheetName val="KBT."/>
      <sheetName val="Norma_HK"/>
      <sheetName val="RMS FUNGSIONAL"/>
      <sheetName val="RMS - STR (2)"/>
      <sheetName val="SEN_FUNG"/>
      <sheetName val="p.mgmt"/>
      <sheetName val="1"/>
      <sheetName val="nc-0698"/>
      <sheetName val="tabel rimba"/>
      <sheetName val="RO344 TOTAL"/>
      <sheetName val="KBB-CIB BANK"/>
      <sheetName val="data arus kas"/>
      <sheetName val="Cost Analysis"/>
      <sheetName val="jan04"/>
      <sheetName val="STN2006"/>
      <sheetName val="Faktor Pembatas Luas Areal"/>
      <sheetName val="MATERIALFINAL"/>
      <sheetName val="Tickmarks"/>
      <sheetName val="L_23"/>
      <sheetName val="XREF"/>
      <sheetName val="Facilities"/>
      <sheetName val="Fact Truck"/>
      <sheetName val="Coal Boiler"/>
      <sheetName val="Template "/>
      <sheetName val="Legend"/>
      <sheetName val="Permanent_info"/>
      <sheetName val="FISIK_RAB_2000"/>
      <sheetName val="Satuan_Harga_Bahan"/>
      <sheetName val="Satuan_Harga_Upah"/>
      <sheetName val="Material_SAP"/>
      <sheetName val="Master_File"/>
      <sheetName val="Master_Data"/>
      <sheetName val="BA_Rekon_ARDWS-APTSEL_(IDR)"/>
      <sheetName val="BA_Rekon_RevDWS-ExpTSEL_(IDR)"/>
      <sheetName val="BA_Rekon_ARAP_(USD)"/>
      <sheetName val="BA_Rekon_RevExp_(USD)"/>
      <sheetName val="BA_Rekon_RevDWS-ExpTSEL_(SLI)"/>
      <sheetName val="Jurnal_Memo_(USD)"/>
      <sheetName val="OTHER_PREPAID_EXPENSE"/>
      <sheetName val="cilandak_payroll"/>
      <sheetName val="PBC_S2003"/>
      <sheetName val="BGT Cashflow"/>
      <sheetName val="I-KAMAR"/>
      <sheetName val="Forecast"/>
      <sheetName val="Minutes"/>
      <sheetName val="dropdown"/>
      <sheetName val="Subs"/>
      <sheetName val="ARPU"/>
      <sheetName val="Reload"/>
      <sheetName val="Price"/>
      <sheetName val="Revenue"/>
      <sheetName val="Traffic"/>
      <sheetName val="Status"/>
      <sheetName val="tgp_02"/>
      <sheetName val="CF(3)"/>
      <sheetName val="Sensitivitas(16)"/>
      <sheetName val="Project Code 관리"/>
      <sheetName val="Function"/>
      <sheetName val="목록데이터"/>
      <sheetName val="List as of October"/>
      <sheetName val="PFA"/>
      <sheetName val="R_Category"/>
      <sheetName val="R_Controls"/>
      <sheetName val="R.Category"/>
      <sheetName val="자금세탁 사례관리"/>
      <sheetName val="전체 리스트"/>
      <sheetName val="1)일반상품"/>
      <sheetName val="DAF.INVEN U.O"/>
      <sheetName val="PARAMETERS"/>
      <sheetName val="DB MP"/>
      <sheetName val="VD"/>
      <sheetName val="Sales Parameter"/>
      <sheetName val="Parameter"/>
      <sheetName val="PRO_COAL"/>
      <sheetName val="Compensation Data Worksheet"/>
      <sheetName val="Center"/>
      <sheetName val="Company"/>
      <sheetName val="License"/>
      <sheetName val="Account"/>
      <sheetName val="cilandak_payroll1"/>
      <sheetName val="TRADING_PROFIT"/>
      <sheetName val="PBC_S20031"/>
      <sheetName val="Base_Data"/>
      <sheetName val="9211_Summary_of_CAJE"/>
      <sheetName val="9212_Summary_of_AJE"/>
      <sheetName val="9213_Summary_of_RJE"/>
      <sheetName val="OTHER_PREPAID_EXPENSE1"/>
      <sheetName val="Actuals_&amp;_Prior_Yr__Figures"/>
      <sheetName val="Annual_Budget_Figures"/>
      <sheetName val="Financial_Reports"/>
      <sheetName val="Permanent_info1"/>
      <sheetName val="FISIK_RAB_20001"/>
      <sheetName val="Satuan_Harga_Bahan1"/>
      <sheetName val="Satuan_Harga_Upah1"/>
      <sheetName val="Material_SAP1"/>
      <sheetName val="Master_File1"/>
      <sheetName val="Master_Data1"/>
      <sheetName val="Scenarios_and_Sensitivities"/>
      <sheetName val="Global_Assumptions"/>
      <sheetName val="SKCD_DATA_GP_YK"/>
      <sheetName val="RESOURCE_MODEL"/>
      <sheetName val="Summary_UM"/>
      <sheetName val="Bal_1997-1998"/>
      <sheetName val="CF_Pmt_creditor"/>
      <sheetName val="Seb_KPI's"/>
      <sheetName val="P&amp;L_Detail_SARold"/>
      <sheetName val="H_Satuan"/>
      <sheetName val="5614_a_Factory_Machinery"/>
      <sheetName val="5614_b_Diesel_"/>
      <sheetName val="5614_c_Factory_Equipment"/>
      <sheetName val="5614_C_Coal_Boiler"/>
      <sheetName val="BA_Rekon_ARDWS-APTSEL_(IDR)1"/>
      <sheetName val="BA_Rekon_RevDWS-ExpTSEL_(IDR)1"/>
      <sheetName val="BA_Rekon_ARAP_(USD)1"/>
      <sheetName val="BA_Rekon_RevExp_(USD)1"/>
      <sheetName val="BA_Rekon_RevDWS-ExpTSEL_(SLI)1"/>
      <sheetName val="Jurnal_Memo_(USD)1"/>
      <sheetName val="Based_Data_wacc"/>
      <sheetName val="Data_Sheet_"/>
      <sheetName val="by_sendiri"/>
      <sheetName val="bezeting_"/>
      <sheetName val="NPWP_DEBITUR"/>
      <sheetName val="rab_3_krt"/>
      <sheetName val="rab_4_krt"/>
      <sheetName val="rab_4_swt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Lamp_2_"/>
      <sheetName val="REKAP_OMZET_KAPAL"/>
      <sheetName val="KBT_"/>
      <sheetName val="RMS_FUNGSIONAL"/>
      <sheetName val="RMS_-_STR_(2)"/>
      <sheetName val="p_mgmt"/>
      <sheetName val="tabel_rimba"/>
      <sheetName val="RO344_TOTAL"/>
      <sheetName val="KBB-CIB_BANK"/>
      <sheetName val="data_arus_kas"/>
      <sheetName val="Cost_Analysis"/>
      <sheetName val="Faktor_Pembatas_Luas_Areal"/>
      <sheetName val="Fact_Truck"/>
      <sheetName val="Coal_Boiler"/>
      <sheetName val="Template_"/>
      <sheetName val="BGT_Cashflow"/>
      <sheetName val="Project_Code_관리"/>
      <sheetName val="List_as_of_October"/>
      <sheetName val="R_Category1"/>
      <sheetName val="자금세탁_사례관리"/>
      <sheetName val="전체_리스트"/>
      <sheetName val="DAF_INVEN_U_O"/>
      <sheetName val="DB_MP"/>
      <sheetName val="Sales_Parameter"/>
      <sheetName val="Compensation_Data_Worksheet"/>
      <sheetName val="LP-IDR"/>
      <sheetName val="OTP-BU"/>
      <sheetName val="LK-Box"/>
      <sheetName val="LARL-3"/>
      <sheetName val="Data YTD"/>
      <sheetName val="LARL-4 (TW)"/>
      <sheetName val="Cost-Centre"/>
      <sheetName val="MNR"/>
      <sheetName val="Act"/>
      <sheetName val="Elim"/>
      <sheetName val="Pkg"/>
      <sheetName val="Xrates"/>
      <sheetName val="CF "/>
    </sheetNames>
    <sheetDataSet>
      <sheetData sheetId="0" refreshError="1"/>
      <sheetData sheetId="1" refreshError="1"/>
      <sheetData sheetId="2" refreshError="1">
        <row r="1">
          <cell r="A1">
            <v>0</v>
          </cell>
        </row>
        <row r="18">
          <cell r="N18" t="str">
            <v>ENGINEERING</v>
          </cell>
          <cell r="O18" t="str">
            <v>WK Count</v>
          </cell>
          <cell r="P18" t="str">
            <v>Total Days</v>
          </cell>
          <cell r="Q18">
            <v>0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B20" t="str">
            <v>ANIMATION</v>
          </cell>
          <cell r="C20" t="str">
            <v>INK &amp; PAINT</v>
          </cell>
          <cell r="D20" t="str">
            <v>ALPHA</v>
          </cell>
          <cell r="E20" t="str">
            <v>BETA</v>
          </cell>
          <cell r="F20" t="str">
            <v>ANIMATION</v>
          </cell>
          <cell r="G20">
            <v>11</v>
          </cell>
          <cell r="H20">
            <v>77</v>
          </cell>
          <cell r="I20" t="str">
            <v>INK &amp; PAINT</v>
          </cell>
          <cell r="J20">
            <v>0</v>
          </cell>
          <cell r="K20">
            <v>0</v>
          </cell>
          <cell r="L20" t="str">
            <v>ALPHA</v>
          </cell>
          <cell r="M20">
            <v>0</v>
          </cell>
          <cell r="N20" t="str">
            <v>BETA</v>
          </cell>
          <cell r="O20">
            <v>0</v>
          </cell>
          <cell r="P20" t="str">
            <v>RTM</v>
          </cell>
          <cell r="Q20">
            <v>0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C31" t="str">
            <v>Wks</v>
          </cell>
          <cell r="D31" t="str">
            <v>Days</v>
          </cell>
          <cell r="E31" t="str">
            <v>Frame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C32">
            <v>10</v>
          </cell>
          <cell r="D32">
            <v>110</v>
          </cell>
          <cell r="E32">
            <v>4500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L32">
            <v>7</v>
          </cell>
          <cell r="M32">
            <v>29</v>
          </cell>
          <cell r="N32">
            <v>0</v>
          </cell>
          <cell r="O32">
            <v>29</v>
          </cell>
          <cell r="P32">
            <v>0</v>
          </cell>
          <cell r="Q32">
            <v>29</v>
          </cell>
          <cell r="Y32">
            <v>7</v>
          </cell>
          <cell r="Z32">
            <v>49</v>
          </cell>
        </row>
        <row r="33">
          <cell r="A33" t="str">
            <v>BETA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O49" t="str">
            <v>WK Count</v>
          </cell>
          <cell r="P49" t="str">
            <v>Total Days</v>
          </cell>
          <cell r="Q49">
            <v>0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B53" t="str">
            <v>ANIMATION</v>
          </cell>
          <cell r="C53" t="str">
            <v>INK &amp; PAINT</v>
          </cell>
          <cell r="D53" t="str">
            <v>ALPHA</v>
          </cell>
          <cell r="E53" t="str">
            <v>BETA</v>
          </cell>
          <cell r="F53" t="str">
            <v>ANIMATION</v>
          </cell>
          <cell r="G53">
            <v>22</v>
          </cell>
          <cell r="H53">
            <v>154</v>
          </cell>
          <cell r="I53" t="str">
            <v>INK &amp; PAINT</v>
          </cell>
          <cell r="J53">
            <v>0</v>
          </cell>
          <cell r="K53">
            <v>0</v>
          </cell>
          <cell r="L53" t="str">
            <v>ALPHA</v>
          </cell>
          <cell r="M53">
            <v>0</v>
          </cell>
          <cell r="N53" t="str">
            <v>BETA</v>
          </cell>
          <cell r="O53">
            <v>0</v>
          </cell>
          <cell r="P53" t="str">
            <v>RTM</v>
          </cell>
          <cell r="Q53">
            <v>0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C64" t="str">
            <v>Wks</v>
          </cell>
          <cell r="D64" t="str">
            <v>Days</v>
          </cell>
          <cell r="E64" t="str">
            <v>Frame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C65">
            <v>6.666666666666667</v>
          </cell>
          <cell r="D65">
            <v>76.666666666666671</v>
          </cell>
          <cell r="E65">
            <v>3000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L65">
            <v>9</v>
          </cell>
          <cell r="M65">
            <v>29</v>
          </cell>
          <cell r="N65">
            <v>0</v>
          </cell>
          <cell r="O65">
            <v>29</v>
          </cell>
          <cell r="P65">
            <v>0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O97" t="str">
            <v>WK Count</v>
          </cell>
          <cell r="P97" t="str">
            <v>Total Days</v>
          </cell>
          <cell r="Q97">
            <v>0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O98">
            <v>0</v>
          </cell>
          <cell r="P98">
            <v>0</v>
          </cell>
          <cell r="Q98">
            <v>0</v>
          </cell>
          <cell r="R98" t="str">
            <v>MULAN STORY STUDIO</v>
          </cell>
          <cell r="S98">
            <v>0</v>
          </cell>
          <cell r="T98">
            <v>0</v>
          </cell>
          <cell r="U98">
            <v>0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</row>
        <row r="99">
          <cell r="A99" t="str">
            <v>PREP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 t="str">
            <v>ANIMATION</v>
          </cell>
          <cell r="G99">
            <v>0</v>
          </cell>
          <cell r="H99">
            <v>0</v>
          </cell>
          <cell r="I99" t="str">
            <v>INK &amp; PAINT</v>
          </cell>
          <cell r="J99">
            <v>0</v>
          </cell>
          <cell r="K99">
            <v>0</v>
          </cell>
          <cell r="L99" t="str">
            <v>ALPHA</v>
          </cell>
          <cell r="M99">
            <v>0</v>
          </cell>
          <cell r="N99" t="str">
            <v>BETA</v>
          </cell>
          <cell r="O99">
            <v>0</v>
          </cell>
          <cell r="P99" t="str">
            <v>RTM</v>
          </cell>
          <cell r="Q99">
            <v>0</v>
          </cell>
          <cell r="R99" t="str">
            <v>STREET</v>
          </cell>
          <cell r="S99">
            <v>0</v>
          </cell>
          <cell r="T99" t="str">
            <v>Prep Projection</v>
          </cell>
          <cell r="U99">
            <v>0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</row>
        <row r="100">
          <cell r="A100" t="str">
            <v>PREP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 t="str">
            <v>ANIMATION</v>
          </cell>
          <cell r="G100">
            <v>0</v>
          </cell>
          <cell r="H100">
            <v>0</v>
          </cell>
          <cell r="I100" t="str">
            <v>INK &amp; PAINT</v>
          </cell>
          <cell r="J100">
            <v>0</v>
          </cell>
          <cell r="K100">
            <v>0</v>
          </cell>
          <cell r="L100" t="str">
            <v>ALPHA</v>
          </cell>
          <cell r="M100">
            <v>0</v>
          </cell>
          <cell r="N100" t="str">
            <v>BETA</v>
          </cell>
          <cell r="O100">
            <v>0</v>
          </cell>
          <cell r="P100" t="str">
            <v>RTM</v>
          </cell>
          <cell r="Q100">
            <v>0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U100">
            <v>0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</row>
        <row r="101">
          <cell r="S101" t="str">
            <v>PRODUCTION TO DATE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 t="str">
            <v>WK 6</v>
          </cell>
          <cell r="Z101" t="str">
            <v>WK 7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C110">
            <v>0</v>
          </cell>
          <cell r="D110">
            <v>0</v>
          </cell>
          <cell r="E110">
            <v>0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str">
            <v xml:space="preserve"> </v>
          </cell>
          <cell r="S110">
            <v>0</v>
          </cell>
          <cell r="T110" t="str">
            <v>Animation Projection</v>
          </cell>
          <cell r="U110">
            <v>0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I110">
            <v>0</v>
          </cell>
          <cell r="BJ110">
            <v>0</v>
          </cell>
          <cell r="BK110">
            <v>50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</row>
        <row r="111">
          <cell r="A111" t="str">
            <v>Wks</v>
          </cell>
          <cell r="B111" t="str">
            <v>Days</v>
          </cell>
          <cell r="C111">
            <v>0</v>
          </cell>
          <cell r="D111">
            <v>0</v>
          </cell>
          <cell r="E111">
            <v>0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L111">
            <v>0</v>
          </cell>
          <cell r="M111">
            <v>29</v>
          </cell>
          <cell r="N111">
            <v>0</v>
          </cell>
          <cell r="O111">
            <v>29</v>
          </cell>
          <cell r="P111">
            <v>0</v>
          </cell>
          <cell r="Q111">
            <v>29</v>
          </cell>
          <cell r="R111" t="str">
            <v xml:space="preserve"> </v>
          </cell>
          <cell r="S111">
            <v>0</v>
          </cell>
          <cell r="T111" t="str">
            <v>Animation Projection</v>
          </cell>
          <cell r="U111">
            <v>0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I111">
            <v>0</v>
          </cell>
          <cell r="BJ111">
            <v>0</v>
          </cell>
          <cell r="BK111">
            <v>50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</row>
        <row r="112">
          <cell r="A112">
            <v>10.199999999999999</v>
          </cell>
          <cell r="B112">
            <v>85.399999999999991</v>
          </cell>
          <cell r="C112">
            <v>0</v>
          </cell>
          <cell r="D112">
            <v>0</v>
          </cell>
          <cell r="E112">
            <v>0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L112">
            <v>0</v>
          </cell>
          <cell r="M112">
            <v>29</v>
          </cell>
          <cell r="N112">
            <v>0</v>
          </cell>
          <cell r="O112">
            <v>29</v>
          </cell>
          <cell r="P112">
            <v>0</v>
          </cell>
          <cell r="Q112">
            <v>29</v>
          </cell>
          <cell r="R112">
            <v>35961</v>
          </cell>
          <cell r="S112">
            <v>0</v>
          </cell>
          <cell r="T112" t="str">
            <v>Ink &amp; Paint Projection</v>
          </cell>
          <cell r="U112">
            <v>0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225</v>
          </cell>
          <cell r="BH112">
            <v>450</v>
          </cell>
          <cell r="BI112">
            <v>0</v>
          </cell>
          <cell r="BJ112">
            <v>0</v>
          </cell>
          <cell r="BK112">
            <v>900</v>
          </cell>
          <cell r="BL112">
            <v>900</v>
          </cell>
          <cell r="BM112">
            <v>90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</row>
        <row r="114">
          <cell r="T114" t="str">
            <v>BUDGET FORECAST</v>
          </cell>
          <cell r="U114">
            <v>0</v>
          </cell>
          <cell r="V114">
            <v>0</v>
          </cell>
          <cell r="W114">
            <v>153000</v>
          </cell>
          <cell r="X114">
            <v>4080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T115" t="str">
            <v>BUDGET FORECAST</v>
          </cell>
          <cell r="U115">
            <v>0</v>
          </cell>
          <cell r="V115" t="str">
            <v>PRE PROD</v>
          </cell>
          <cell r="W115">
            <v>765000</v>
          </cell>
          <cell r="X115">
            <v>60000</v>
          </cell>
          <cell r="Y115">
            <v>0</v>
          </cell>
          <cell r="Z115">
            <v>0</v>
          </cell>
          <cell r="AA115">
            <v>35555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Y116">
            <v>180000</v>
          </cell>
          <cell r="Z116">
            <v>0</v>
          </cell>
          <cell r="AA116">
            <v>18000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Y117">
            <v>59999.974293795312</v>
          </cell>
          <cell r="Z117">
            <v>0</v>
          </cell>
          <cell r="AA117">
            <v>59999.974293795312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>
            <v>0</v>
          </cell>
          <cell r="BJ117">
            <v>7500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Y118">
            <v>950000.03</v>
          </cell>
          <cell r="Z118">
            <v>0</v>
          </cell>
          <cell r="AA118">
            <v>950000.03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>
            <v>0</v>
          </cell>
          <cell r="BJ118">
            <v>155714.29</v>
          </cell>
          <cell r="BK118">
            <v>13000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1800</v>
          </cell>
          <cell r="BG119">
            <v>3600</v>
          </cell>
          <cell r="BH119">
            <v>5400</v>
          </cell>
          <cell r="BI119">
            <v>0</v>
          </cell>
          <cell r="BJ119">
            <v>7200</v>
          </cell>
          <cell r="BK119">
            <v>7200</v>
          </cell>
          <cell r="BL119">
            <v>720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Y120">
            <v>72000</v>
          </cell>
          <cell r="Z120">
            <v>0</v>
          </cell>
          <cell r="AA120">
            <v>7200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8000</v>
          </cell>
          <cell r="BH120">
            <v>10000</v>
          </cell>
          <cell r="BI120">
            <v>0</v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</row>
        <row r="121">
          <cell r="X121">
            <v>126200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</row>
        <row r="122">
          <cell r="X122" t="str">
            <v>cost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</row>
        <row r="123">
          <cell r="T123" t="str">
            <v>ACTUAL COST TO DATE</v>
          </cell>
          <cell r="U123">
            <v>0</v>
          </cell>
          <cell r="V123">
            <v>0</v>
          </cell>
          <cell r="W123">
            <v>0</v>
          </cell>
          <cell r="X123" t="str">
            <v>cumulative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</row>
        <row r="124">
          <cell r="S124" t="str">
            <v>COST TO DATE</v>
          </cell>
          <cell r="T124" t="str">
            <v>ACTUAL COST TO DATE</v>
          </cell>
          <cell r="U124">
            <v>0</v>
          </cell>
          <cell r="V124" t="str">
            <v>DIRECT TO DATE</v>
          </cell>
          <cell r="W124" t="str">
            <v>BUDGET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 t="str">
            <v>ADJ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</row>
        <row r="125">
          <cell r="S125" t="str">
            <v>COST TO DATE</v>
          </cell>
          <cell r="T125" t="str">
            <v>DEVELOPMENT</v>
          </cell>
          <cell r="U125">
            <v>0</v>
          </cell>
          <cell r="V125" t="str">
            <v>DIRECT TO DATE</v>
          </cell>
          <cell r="W125" t="str">
            <v>BUDGET</v>
          </cell>
          <cell r="X125">
            <v>0</v>
          </cell>
          <cell r="Y125" t="str">
            <v>ADJ</v>
          </cell>
          <cell r="Z125">
            <v>0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U128">
            <v>0</v>
          </cell>
          <cell r="V128">
            <v>0</v>
          </cell>
          <cell r="W128">
            <v>6000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U129">
            <v>0</v>
          </cell>
          <cell r="V129">
            <v>44274.066319164602</v>
          </cell>
          <cell r="W129">
            <v>6000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U132">
            <v>0</v>
          </cell>
          <cell r="V132">
            <v>0</v>
          </cell>
          <cell r="W132">
            <v>7200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U133">
            <v>0</v>
          </cell>
          <cell r="V133">
            <v>458215.94553328701</v>
          </cell>
          <cell r="W133">
            <v>0</v>
          </cell>
          <cell r="X133" t="str">
            <v>DIRECT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U134">
            <v>0</v>
          </cell>
          <cell r="V134">
            <v>397899.75224877341</v>
          </cell>
          <cell r="W134">
            <v>1519900</v>
          </cell>
          <cell r="X134" t="str">
            <v>DIRECT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U135">
            <v>0</v>
          </cell>
          <cell r="V135">
            <v>595680.72919327312</v>
          </cell>
          <cell r="W135">
            <v>1262400</v>
          </cell>
          <cell r="X135" t="str">
            <v>cumulative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W136">
            <v>0</v>
          </cell>
          <cell r="X136">
            <v>35907</v>
          </cell>
          <cell r="Y136">
            <v>119</v>
          </cell>
          <cell r="Z136">
            <v>44.722222222222229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</row>
        <row r="137">
          <cell r="V137" t="str">
            <v>PROJECTED RTM</v>
          </cell>
          <cell r="W137">
            <v>0</v>
          </cell>
          <cell r="X137">
            <v>35907</v>
          </cell>
          <cell r="Y137">
            <v>119</v>
          </cell>
          <cell r="Z137">
            <v>39.666666666666671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</row>
        <row r="138">
          <cell r="V138" t="str">
            <v>PROJECTED STREET</v>
          </cell>
          <cell r="W138">
            <v>0</v>
          </cell>
          <cell r="X138">
            <v>35936</v>
          </cell>
        </row>
        <row r="139">
          <cell r="V139" t="str">
            <v>+ or - Scheduled Date</v>
          </cell>
          <cell r="W139">
            <v>0</v>
          </cell>
          <cell r="X139">
            <v>25</v>
          </cell>
        </row>
        <row r="141">
          <cell r="N141" t="str">
            <v>ENGINEERING</v>
          </cell>
          <cell r="O141">
            <v>0</v>
          </cell>
          <cell r="P141">
            <v>0</v>
          </cell>
          <cell r="Q141">
            <v>0</v>
          </cell>
          <cell r="R141" t="str">
            <v>MAGOO FEATURE FILM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O142">
            <v>0</v>
          </cell>
          <cell r="P142">
            <v>0</v>
          </cell>
          <cell r="Q142">
            <v>0</v>
          </cell>
          <cell r="R142" t="str">
            <v>MAGOO FEATURE FILM</v>
          </cell>
          <cell r="S142">
            <v>0</v>
          </cell>
          <cell r="T142">
            <v>0</v>
          </cell>
          <cell r="U142">
            <v>0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</row>
        <row r="143">
          <cell r="A143" t="str">
            <v>PREP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 t="str">
            <v>ANIMATION</v>
          </cell>
          <cell r="G143">
            <v>0</v>
          </cell>
          <cell r="H143">
            <v>0</v>
          </cell>
          <cell r="I143" t="str">
            <v>INK &amp; PAINT</v>
          </cell>
          <cell r="J143">
            <v>0</v>
          </cell>
          <cell r="K143">
            <v>0</v>
          </cell>
          <cell r="L143" t="str">
            <v>ALPHA</v>
          </cell>
          <cell r="M143">
            <v>0</v>
          </cell>
          <cell r="N143" t="str">
            <v>BETA</v>
          </cell>
          <cell r="O143">
            <v>0</v>
          </cell>
          <cell r="P143" t="str">
            <v>RTM</v>
          </cell>
          <cell r="Q143">
            <v>0</v>
          </cell>
          <cell r="R143" t="str">
            <v>STREET</v>
          </cell>
          <cell r="S143">
            <v>0</v>
          </cell>
          <cell r="T143" t="str">
            <v>Story Boards</v>
          </cell>
          <cell r="U143">
            <v>0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</row>
        <row r="144">
          <cell r="A144" t="str">
            <v>PREP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 t="str">
            <v>ANIMATION</v>
          </cell>
          <cell r="G144">
            <v>0</v>
          </cell>
          <cell r="H144">
            <v>0</v>
          </cell>
          <cell r="I144" t="str">
            <v>INK &amp; PAINT</v>
          </cell>
          <cell r="J144">
            <v>0</v>
          </cell>
          <cell r="K144">
            <v>0</v>
          </cell>
          <cell r="L144" t="str">
            <v>ALPHA</v>
          </cell>
          <cell r="M144">
            <v>0</v>
          </cell>
          <cell r="N144" t="str">
            <v>BETA</v>
          </cell>
          <cell r="O144">
            <v>0</v>
          </cell>
          <cell r="P144" t="str">
            <v>RTM</v>
          </cell>
          <cell r="Q144">
            <v>0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U144">
            <v>0</v>
          </cell>
          <cell r="V144">
            <v>0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</row>
        <row r="145">
          <cell r="S145" t="str">
            <v>PRODUCTION TO DATE</v>
          </cell>
          <cell r="T145" t="str">
            <v>Film &amp; Animatic</v>
          </cell>
          <cell r="U145">
            <v>0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U146">
            <v>0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U147">
            <v>0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U148">
            <v>0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U149">
            <v>0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U150">
            <v>0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U151">
            <v>0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U152">
            <v>0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U153">
            <v>0</v>
          </cell>
          <cell r="V153">
            <v>35760</v>
          </cell>
          <cell r="W153">
            <v>35765</v>
          </cell>
          <cell r="X153" t="str">
            <v>FINAL LAB</v>
          </cell>
          <cell r="Y153">
            <v>0</v>
          </cell>
          <cell r="Z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</row>
        <row r="154">
          <cell r="S154" t="str">
            <v>COST TO DATE</v>
          </cell>
          <cell r="T154">
            <v>0</v>
          </cell>
          <cell r="U154">
            <v>0</v>
          </cell>
          <cell r="V154" t="str">
            <v>DIRECT TO DATE</v>
          </cell>
          <cell r="Y154">
            <v>0</v>
          </cell>
          <cell r="Z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</row>
        <row r="155">
          <cell r="S155" t="str">
            <v>COST TO DATE</v>
          </cell>
          <cell r="T155" t="str">
            <v>TEST</v>
          </cell>
          <cell r="U155">
            <v>0</v>
          </cell>
          <cell r="V155" t="str">
            <v>DIRECT TO DATE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</row>
        <row r="156">
          <cell r="T156" t="str">
            <v>TEST</v>
          </cell>
          <cell r="U156">
            <v>0</v>
          </cell>
          <cell r="V156">
            <v>36611.930954725125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</row>
        <row r="157">
          <cell r="T157" t="str">
            <v>LAYOUTS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</row>
        <row r="158">
          <cell r="T158" t="str">
            <v>2D ANIMATIO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</row>
        <row r="159">
          <cell r="T159" t="str">
            <v>3D ANIMATIO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</row>
        <row r="160">
          <cell r="T160" t="str">
            <v>POST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</row>
        <row r="161">
          <cell r="T161" t="str">
            <v>FINAL LAB</v>
          </cell>
          <cell r="U161">
            <v>0</v>
          </cell>
          <cell r="V161">
            <v>14978.465132694124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</row>
        <row r="162">
          <cell r="T162" t="str">
            <v>TOTAL COST</v>
          </cell>
          <cell r="U162">
            <v>0</v>
          </cell>
          <cell r="V162">
            <v>14978.465132694124</v>
          </cell>
          <cell r="W162">
            <v>0</v>
          </cell>
          <cell r="X162" t="str">
            <v>WEEKLY COST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</row>
        <row r="163">
          <cell r="V163">
            <v>20761.209185771775</v>
          </cell>
          <cell r="W163">
            <v>0</v>
          </cell>
          <cell r="X163" t="str">
            <v>WEEKLY COST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</row>
        <row r="164">
          <cell r="V164">
            <v>20969.851185771775</v>
          </cell>
          <cell r="W164">
            <v>0</v>
          </cell>
          <cell r="X164" t="str">
            <v>CUMULATIVE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</row>
        <row r="165">
          <cell r="V165" t="str">
            <v>PROJECTED RTM</v>
          </cell>
          <cell r="W165">
            <v>0</v>
          </cell>
          <cell r="X165">
            <v>0</v>
          </cell>
          <cell r="Y165" t="e">
            <v>#REF!</v>
          </cell>
          <cell r="Z165" t="e">
            <v>#REF!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</row>
        <row r="166">
          <cell r="V166" t="str">
            <v>PROJECTED RTM</v>
          </cell>
          <cell r="W166">
            <v>0</v>
          </cell>
          <cell r="X166">
            <v>0</v>
          </cell>
          <cell r="Y166" t="e">
            <v>#REF!</v>
          </cell>
          <cell r="Z166" t="e">
            <v>#REF!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O169">
            <v>0</v>
          </cell>
          <cell r="P169">
            <v>0</v>
          </cell>
          <cell r="Q169">
            <v>0</v>
          </cell>
          <cell r="R169" t="str">
            <v>ALADDIN READING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O170">
            <v>0</v>
          </cell>
          <cell r="P170">
            <v>0</v>
          </cell>
          <cell r="Q170">
            <v>0</v>
          </cell>
          <cell r="R170" t="str">
            <v>ALADDIN READING</v>
          </cell>
          <cell r="S170">
            <v>0</v>
          </cell>
          <cell r="T170">
            <v>0</v>
          </cell>
          <cell r="U170">
            <v>0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</row>
        <row r="171">
          <cell r="A171" t="str">
            <v>PREP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 t="str">
            <v>ANIMATION</v>
          </cell>
          <cell r="G171">
            <v>0</v>
          </cell>
          <cell r="H171">
            <v>0</v>
          </cell>
          <cell r="I171" t="str">
            <v>INK &amp; PAINT</v>
          </cell>
          <cell r="J171">
            <v>0</v>
          </cell>
          <cell r="K171">
            <v>0</v>
          </cell>
          <cell r="L171" t="str">
            <v>ALPHA</v>
          </cell>
          <cell r="M171">
            <v>0</v>
          </cell>
          <cell r="N171" t="str">
            <v>BETA</v>
          </cell>
          <cell r="O171">
            <v>0</v>
          </cell>
          <cell r="P171" t="str">
            <v>RTM</v>
          </cell>
          <cell r="Q171">
            <v>0</v>
          </cell>
          <cell r="R171" t="str">
            <v>STREET</v>
          </cell>
          <cell r="S171">
            <v>0</v>
          </cell>
          <cell r="T171" t="str">
            <v>Prep Projection</v>
          </cell>
          <cell r="U171">
            <v>0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</row>
        <row r="172">
          <cell r="A172" t="str">
            <v>PREP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 t="str">
            <v>ANIMATION</v>
          </cell>
          <cell r="G172">
            <v>0</v>
          </cell>
          <cell r="H172">
            <v>0</v>
          </cell>
          <cell r="I172" t="str">
            <v>INK &amp; PAINT</v>
          </cell>
          <cell r="J172">
            <v>0</v>
          </cell>
          <cell r="K172">
            <v>0</v>
          </cell>
          <cell r="L172" t="str">
            <v>ALPHA</v>
          </cell>
          <cell r="M172">
            <v>0</v>
          </cell>
          <cell r="N172" t="str">
            <v>BETA</v>
          </cell>
          <cell r="O172">
            <v>0</v>
          </cell>
          <cell r="P172" t="str">
            <v>RTM</v>
          </cell>
          <cell r="Q172">
            <v>0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U172">
            <v>0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C182">
            <v>0</v>
          </cell>
          <cell r="D182">
            <v>0</v>
          </cell>
          <cell r="E182">
            <v>0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 t="str">
            <v>Animation Projection</v>
          </cell>
          <cell r="U182">
            <v>0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</row>
        <row r="183">
          <cell r="A183" t="str">
            <v>Wks</v>
          </cell>
          <cell r="B183" t="str">
            <v>Days</v>
          </cell>
          <cell r="C183">
            <v>0</v>
          </cell>
          <cell r="D183">
            <v>0</v>
          </cell>
          <cell r="E183">
            <v>0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L183">
            <v>0</v>
          </cell>
          <cell r="M183">
            <v>29</v>
          </cell>
          <cell r="N183">
            <v>0</v>
          </cell>
          <cell r="O183">
            <v>29</v>
          </cell>
          <cell r="P183">
            <v>0</v>
          </cell>
          <cell r="Q183">
            <v>29</v>
          </cell>
          <cell r="R183">
            <v>36008</v>
          </cell>
          <cell r="S183">
            <v>0</v>
          </cell>
          <cell r="T183" t="str">
            <v>Animation Projection</v>
          </cell>
          <cell r="U183">
            <v>0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</row>
        <row r="184">
          <cell r="A184">
            <v>7.3905499999999993</v>
          </cell>
          <cell r="B184">
            <v>65.73384999999999</v>
          </cell>
          <cell r="C184">
            <v>0</v>
          </cell>
          <cell r="D184">
            <v>0</v>
          </cell>
          <cell r="E184">
            <v>0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L184">
            <v>0</v>
          </cell>
          <cell r="M184">
            <v>29</v>
          </cell>
          <cell r="N184">
            <v>0</v>
          </cell>
          <cell r="O184">
            <v>29</v>
          </cell>
          <cell r="P184">
            <v>0</v>
          </cell>
          <cell r="Q184">
            <v>29</v>
          </cell>
          <cell r="R184">
            <v>36008</v>
          </cell>
          <cell r="S184">
            <v>0</v>
          </cell>
          <cell r="T184" t="str">
            <v>Ink &amp; Paint Projection</v>
          </cell>
          <cell r="U184">
            <v>0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</row>
        <row r="186">
          <cell r="T186" t="str">
            <v>BUDGET FORECAST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</row>
        <row r="187">
          <cell r="T187" t="str">
            <v>BUDGET FORECAST</v>
          </cell>
          <cell r="U187">
            <v>0</v>
          </cell>
          <cell r="V187" t="str">
            <v>PRE PROD</v>
          </cell>
          <cell r="W187">
            <v>30</v>
          </cell>
          <cell r="X187">
            <v>9000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</row>
        <row r="193">
          <cell r="X193" t="str">
            <v>DIRECT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</row>
        <row r="194">
          <cell r="W194">
            <v>668000</v>
          </cell>
          <cell r="X194" t="str">
            <v>DIRECT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  <cell r="FT194">
            <v>0</v>
          </cell>
          <cell r="FU194">
            <v>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</row>
        <row r="195">
          <cell r="X195" t="str">
            <v>LOADED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</row>
        <row r="196">
          <cell r="T196" t="str">
            <v>ACTUAL COST TO DATE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3587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</row>
        <row r="197">
          <cell r="S197" t="str">
            <v>COST TO DATE</v>
          </cell>
          <cell r="T197" t="str">
            <v>ACTUAL COST TO DATE</v>
          </cell>
          <cell r="U197">
            <v>0</v>
          </cell>
          <cell r="V197" t="str">
            <v>DIRECT TO DATE</v>
          </cell>
          <cell r="W197" t="str">
            <v>BUDGET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J197">
            <v>0</v>
          </cell>
          <cell r="BK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</row>
        <row r="198">
          <cell r="S198" t="str">
            <v>COST TO DATE</v>
          </cell>
          <cell r="T198" t="str">
            <v>DEVELOPMENT</v>
          </cell>
          <cell r="U198">
            <v>0</v>
          </cell>
          <cell r="V198" t="str">
            <v>DIRECT TO DATE</v>
          </cell>
          <cell r="W198" t="str">
            <v>BUDGET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</row>
        <row r="201">
          <cell r="T201" t="str">
            <v>PRODUCTION</v>
          </cell>
          <cell r="U201">
            <v>0</v>
          </cell>
          <cell r="V201">
            <v>0</v>
          </cell>
          <cell r="W201">
            <v>48000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</row>
        <row r="202">
          <cell r="T202" t="str">
            <v>INK &amp; PAINT</v>
          </cell>
          <cell r="U202">
            <v>0</v>
          </cell>
          <cell r="V202">
            <v>0</v>
          </cell>
          <cell r="W202">
            <v>5200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U203">
            <v>0</v>
          </cell>
          <cell r="V203">
            <v>7506.390220422265</v>
          </cell>
          <cell r="W203">
            <v>0</v>
          </cell>
          <cell r="X203" t="str">
            <v>DIRECT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U204">
            <v>0</v>
          </cell>
          <cell r="V204">
            <v>5060.2999793605031</v>
          </cell>
          <cell r="W204">
            <v>668000</v>
          </cell>
          <cell r="X204" t="str">
            <v>DIRECT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U205">
            <v>0</v>
          </cell>
          <cell r="V205">
            <v>10508.94630859117</v>
          </cell>
          <cell r="W205">
            <v>668000</v>
          </cell>
          <cell r="X205" t="str">
            <v>LOADED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</row>
        <row r="206">
          <cell r="V206" t="str">
            <v>PROJECTED RTM</v>
          </cell>
          <cell r="W206">
            <v>0</v>
          </cell>
          <cell r="X206" t="str">
            <v>CUMULATIVE</v>
          </cell>
          <cell r="Y206">
            <v>126</v>
          </cell>
          <cell r="Z206">
            <v>22.992822222222223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W207">
            <v>0</v>
          </cell>
          <cell r="X207">
            <v>35937.992822222222</v>
          </cell>
          <cell r="Y207">
            <v>126</v>
          </cell>
          <cell r="Z207">
            <v>22.992822222222223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 xml:space="preserve"> </v>
          </cell>
        </row>
        <row r="208">
          <cell r="V208" t="str">
            <v>PROJECTED STREET</v>
          </cell>
          <cell r="W208">
            <v>0</v>
          </cell>
          <cell r="X208">
            <v>35966.992822222222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 xml:space="preserve"> </v>
          </cell>
        </row>
        <row r="209">
          <cell r="V209" t="str">
            <v>+ or - Scheduled Date</v>
          </cell>
          <cell r="W209">
            <v>0</v>
          </cell>
          <cell r="X209">
            <v>41.007177777777542</v>
          </cell>
        </row>
        <row r="210">
          <cell r="N210" t="str">
            <v>ENGINEERING</v>
          </cell>
          <cell r="O210">
            <v>0</v>
          </cell>
          <cell r="P210">
            <v>0</v>
          </cell>
          <cell r="Q210">
            <v>0</v>
          </cell>
          <cell r="R210" t="str">
            <v>CREATIVITY 2</v>
          </cell>
          <cell r="S210">
            <v>0</v>
          </cell>
          <cell r="T210">
            <v>0</v>
          </cell>
          <cell r="U210">
            <v>0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O211">
            <v>0</v>
          </cell>
          <cell r="P211">
            <v>0</v>
          </cell>
          <cell r="Q211">
            <v>0</v>
          </cell>
          <cell r="R211" t="str">
            <v>CREATIVITY 2</v>
          </cell>
          <cell r="S211">
            <v>0</v>
          </cell>
          <cell r="T211" t="str">
            <v>ANIMATION PRODUCTION</v>
          </cell>
          <cell r="U211">
            <v>0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</row>
        <row r="212">
          <cell r="A212" t="str">
            <v>PREP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 t="str">
            <v>ANIMATION</v>
          </cell>
          <cell r="G212">
            <v>0</v>
          </cell>
          <cell r="H212">
            <v>0</v>
          </cell>
          <cell r="I212" t="str">
            <v>INK &amp; PAINT</v>
          </cell>
          <cell r="J212">
            <v>0</v>
          </cell>
          <cell r="K212">
            <v>0</v>
          </cell>
          <cell r="L212" t="str">
            <v>ALPHA</v>
          </cell>
          <cell r="M212">
            <v>0</v>
          </cell>
          <cell r="N212" t="str">
            <v>BETA</v>
          </cell>
          <cell r="O212">
            <v>0</v>
          </cell>
          <cell r="P212" t="str">
            <v>RTM</v>
          </cell>
          <cell r="Q212">
            <v>0</v>
          </cell>
          <cell r="R212" t="str">
            <v>STREET</v>
          </cell>
          <cell r="S212">
            <v>0</v>
          </cell>
          <cell r="T212" t="str">
            <v>ANIMATION PRODUCTION</v>
          </cell>
          <cell r="U212">
            <v>0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</row>
        <row r="213">
          <cell r="A213" t="str">
            <v>PREP</v>
          </cell>
          <cell r="B213" t="str">
            <v>Days</v>
          </cell>
          <cell r="C213">
            <v>0</v>
          </cell>
          <cell r="D213">
            <v>0</v>
          </cell>
          <cell r="E213">
            <v>0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K213">
            <v>0</v>
          </cell>
          <cell r="L213" t="str">
            <v>ALPHA</v>
          </cell>
          <cell r="M213">
            <v>0</v>
          </cell>
          <cell r="N213" t="str">
            <v>BETA</v>
          </cell>
          <cell r="O213">
            <v>0</v>
          </cell>
          <cell r="P213" t="str">
            <v>RTM</v>
          </cell>
          <cell r="Q213">
            <v>0</v>
          </cell>
          <cell r="R213" t="str">
            <v>STREET</v>
          </cell>
          <cell r="S213">
            <v>0</v>
          </cell>
          <cell r="T213" t="str">
            <v>Prep Projection</v>
          </cell>
          <cell r="U213">
            <v>0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</row>
        <row r="214">
          <cell r="A214" t="str">
            <v>Wks</v>
          </cell>
          <cell r="B214" t="str">
            <v>Days</v>
          </cell>
          <cell r="C214">
            <v>0</v>
          </cell>
          <cell r="D214">
            <v>0</v>
          </cell>
          <cell r="E214">
            <v>0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L214">
            <v>0</v>
          </cell>
          <cell r="M214">
            <v>29</v>
          </cell>
          <cell r="N214">
            <v>0</v>
          </cell>
          <cell r="O214">
            <v>29</v>
          </cell>
          <cell r="P214">
            <v>0</v>
          </cell>
          <cell r="Q214">
            <v>29</v>
          </cell>
          <cell r="R214">
            <v>36100</v>
          </cell>
          <cell r="S214">
            <v>0</v>
          </cell>
          <cell r="T214" t="str">
            <v>Animation Projection</v>
          </cell>
          <cell r="U214">
            <v>0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</row>
        <row r="215">
          <cell r="A215">
            <v>6.1743059999999996</v>
          </cell>
          <cell r="B215">
            <v>57.220141999999996</v>
          </cell>
          <cell r="C215">
            <v>0</v>
          </cell>
          <cell r="D215">
            <v>0</v>
          </cell>
          <cell r="E215">
            <v>0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L215">
            <v>0</v>
          </cell>
          <cell r="M215">
            <v>29</v>
          </cell>
          <cell r="N215">
            <v>0</v>
          </cell>
          <cell r="O215">
            <v>29</v>
          </cell>
          <cell r="P215">
            <v>0</v>
          </cell>
          <cell r="Q215">
            <v>29</v>
          </cell>
          <cell r="R215">
            <v>36100</v>
          </cell>
          <cell r="S215">
            <v>0</v>
          </cell>
          <cell r="T215" t="str">
            <v>Ink &amp; Paint Projection</v>
          </cell>
          <cell r="U215">
            <v>0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</row>
        <row r="217">
          <cell r="T217" t="str">
            <v>BUDGET FORECAST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</row>
        <row r="218">
          <cell r="T218" t="str">
            <v>BUDGET FORECAST</v>
          </cell>
          <cell r="U218">
            <v>0</v>
          </cell>
          <cell r="V218" t="str">
            <v>PRE PROD</v>
          </cell>
          <cell r="W218">
            <v>30</v>
          </cell>
          <cell r="X218">
            <v>11250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</row>
        <row r="224">
          <cell r="X224" t="str">
            <v>DIRECT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</row>
        <row r="225">
          <cell r="X225" t="str">
            <v>DIRECT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</row>
        <row r="226">
          <cell r="X226" t="str">
            <v>LOADED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</row>
        <row r="227">
          <cell r="V227" t="str">
            <v>PROJECTED RTM</v>
          </cell>
          <cell r="W227">
            <v>0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</row>
        <row r="228">
          <cell r="V228" t="str">
            <v>PROJECTED RTM</v>
          </cell>
          <cell r="W228">
            <v>0</v>
          </cell>
          <cell r="X228">
            <v>36092.220141999998</v>
          </cell>
          <cell r="Y228">
            <v>119</v>
          </cell>
          <cell r="Z228">
            <v>43.220141999999996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</row>
        <row r="229">
          <cell r="V229" t="str">
            <v>PROJECTED STREET</v>
          </cell>
          <cell r="W229">
            <v>0</v>
          </cell>
          <cell r="X229">
            <v>36122.220141999998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</row>
        <row r="230">
          <cell r="V230" t="str">
            <v>+ or - Scheduled Date</v>
          </cell>
          <cell r="W230">
            <v>0</v>
          </cell>
          <cell r="X230">
            <v>-22.220141999998305</v>
          </cell>
        </row>
        <row r="231">
          <cell r="N231" t="str">
            <v>ENGINEERING</v>
          </cell>
          <cell r="O231">
            <v>0</v>
          </cell>
          <cell r="P231">
            <v>0</v>
          </cell>
          <cell r="Q231">
            <v>0</v>
          </cell>
          <cell r="R231" t="str">
            <v>LEARNING QUEST II</v>
          </cell>
          <cell r="S231">
            <v>0</v>
          </cell>
          <cell r="T231">
            <v>0</v>
          </cell>
          <cell r="U231">
            <v>0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O232">
            <v>0</v>
          </cell>
          <cell r="P232">
            <v>0</v>
          </cell>
          <cell r="Q232">
            <v>0</v>
          </cell>
          <cell r="R232" t="str">
            <v>LEARNING QUEST II</v>
          </cell>
          <cell r="S232">
            <v>0</v>
          </cell>
          <cell r="T232" t="str">
            <v>ANIMATION PRODUCTION</v>
          </cell>
          <cell r="U232">
            <v>0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</row>
        <row r="233">
          <cell r="A233" t="str">
            <v>PREP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 t="str">
            <v>ANIMATION</v>
          </cell>
          <cell r="G233">
            <v>0</v>
          </cell>
          <cell r="H233">
            <v>0</v>
          </cell>
          <cell r="I233" t="str">
            <v>INK &amp; PAINT</v>
          </cell>
          <cell r="J233">
            <v>0</v>
          </cell>
          <cell r="K233">
            <v>0</v>
          </cell>
          <cell r="L233" t="str">
            <v>ALPHA</v>
          </cell>
          <cell r="M233">
            <v>0</v>
          </cell>
          <cell r="N233" t="str">
            <v>BETA</v>
          </cell>
          <cell r="O233">
            <v>0</v>
          </cell>
          <cell r="P233" t="str">
            <v>RTM</v>
          </cell>
          <cell r="Q233">
            <v>0</v>
          </cell>
          <cell r="R233" t="str">
            <v>STREET</v>
          </cell>
          <cell r="S233">
            <v>0</v>
          </cell>
          <cell r="T233" t="str">
            <v>ANIMATION PRODUCTION</v>
          </cell>
          <cell r="U233">
            <v>0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</row>
        <row r="234">
          <cell r="A234" t="str">
            <v>PREP</v>
          </cell>
          <cell r="B234" t="str">
            <v>Days</v>
          </cell>
          <cell r="C234">
            <v>0</v>
          </cell>
          <cell r="D234">
            <v>0</v>
          </cell>
          <cell r="E234">
            <v>0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K234">
            <v>0</v>
          </cell>
          <cell r="L234" t="str">
            <v>ALPHA</v>
          </cell>
          <cell r="M234">
            <v>0</v>
          </cell>
          <cell r="N234" t="str">
            <v>BETA</v>
          </cell>
          <cell r="O234">
            <v>0</v>
          </cell>
          <cell r="P234" t="str">
            <v>RTM</v>
          </cell>
          <cell r="Q234">
            <v>0</v>
          </cell>
          <cell r="R234" t="str">
            <v>STREET</v>
          </cell>
          <cell r="S234">
            <v>0</v>
          </cell>
          <cell r="T234" t="str">
            <v>Prep Projection</v>
          </cell>
          <cell r="U234">
            <v>0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</row>
        <row r="235">
          <cell r="A235" t="str">
            <v>Wks</v>
          </cell>
          <cell r="B235" t="str">
            <v>Days</v>
          </cell>
          <cell r="C235">
            <v>0</v>
          </cell>
          <cell r="D235">
            <v>0</v>
          </cell>
          <cell r="E235">
            <v>0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L235">
            <v>0</v>
          </cell>
          <cell r="M235">
            <v>29</v>
          </cell>
          <cell r="N235">
            <v>0</v>
          </cell>
          <cell r="O235">
            <v>29</v>
          </cell>
          <cell r="P235">
            <v>0</v>
          </cell>
          <cell r="Q235">
            <v>29</v>
          </cell>
          <cell r="R235">
            <v>36312</v>
          </cell>
          <cell r="S235">
            <v>0</v>
          </cell>
          <cell r="T235" t="str">
            <v>Animation Projection</v>
          </cell>
          <cell r="U235">
            <v>0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</row>
        <row r="236">
          <cell r="A236">
            <v>14</v>
          </cell>
          <cell r="B236">
            <v>112</v>
          </cell>
          <cell r="C236">
            <v>0</v>
          </cell>
          <cell r="D236">
            <v>0</v>
          </cell>
          <cell r="E236">
            <v>0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L236">
            <v>0</v>
          </cell>
          <cell r="M236">
            <v>29</v>
          </cell>
          <cell r="N236">
            <v>0</v>
          </cell>
          <cell r="O236">
            <v>29</v>
          </cell>
          <cell r="P236">
            <v>0</v>
          </cell>
          <cell r="Q236">
            <v>29</v>
          </cell>
          <cell r="R236">
            <v>36312</v>
          </cell>
          <cell r="S236">
            <v>0</v>
          </cell>
          <cell r="T236" t="str">
            <v>Ink &amp; Paint Projection</v>
          </cell>
          <cell r="U236">
            <v>0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</row>
        <row r="238">
          <cell r="T238" t="str">
            <v>BUDGET FORECAST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</row>
        <row r="239">
          <cell r="T239" t="str">
            <v>BUDGET FORECAST</v>
          </cell>
          <cell r="U239">
            <v>0</v>
          </cell>
          <cell r="V239" t="str">
            <v>PRE PROD</v>
          </cell>
          <cell r="W239">
            <v>30</v>
          </cell>
          <cell r="X239">
            <v>2175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0</v>
          </cell>
          <cell r="FX243">
            <v>0</v>
          </cell>
          <cell r="FY243">
            <v>0</v>
          </cell>
          <cell r="FZ243">
            <v>0</v>
          </cell>
          <cell r="GA243">
            <v>0</v>
          </cell>
          <cell r="GB243">
            <v>0</v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</row>
        <row r="245">
          <cell r="X245" t="str">
            <v>DIRECT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</row>
        <row r="246">
          <cell r="X246" t="str">
            <v>DIRECT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</row>
        <row r="247">
          <cell r="X247" t="str">
            <v>LOADED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</row>
        <row r="248">
          <cell r="V248" t="str">
            <v>PROJECTED RTM</v>
          </cell>
          <cell r="W248">
            <v>0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</row>
        <row r="249">
          <cell r="V249" t="str">
            <v>PROJECTED RTM</v>
          </cell>
          <cell r="W249">
            <v>0</v>
          </cell>
          <cell r="X249">
            <v>36154</v>
          </cell>
          <cell r="Y249">
            <v>175</v>
          </cell>
          <cell r="Z249">
            <v>98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</row>
        <row r="250">
          <cell r="V250" t="str">
            <v>PROJECTED STREET</v>
          </cell>
          <cell r="W250">
            <v>0</v>
          </cell>
          <cell r="X250">
            <v>36184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</row>
        <row r="251">
          <cell r="V251" t="str">
            <v>+ or - Scheduled Date</v>
          </cell>
          <cell r="W251">
            <v>0</v>
          </cell>
          <cell r="X251">
            <v>128</v>
          </cell>
        </row>
        <row r="252">
          <cell r="N252" t="str">
            <v>ENGINEERING</v>
          </cell>
          <cell r="O252">
            <v>0</v>
          </cell>
          <cell r="P252">
            <v>0</v>
          </cell>
          <cell r="Q252">
            <v>0</v>
          </cell>
          <cell r="R252" t="str">
            <v>TARZAN STORY STUDIO</v>
          </cell>
          <cell r="S252">
            <v>0</v>
          </cell>
          <cell r="T252">
            <v>0</v>
          </cell>
          <cell r="U252">
            <v>0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O253">
            <v>0</v>
          </cell>
          <cell r="P253">
            <v>0</v>
          </cell>
          <cell r="Q253">
            <v>0</v>
          </cell>
          <cell r="R253" t="str">
            <v>TARZAN STORY STUDIO</v>
          </cell>
          <cell r="S253">
            <v>0</v>
          </cell>
          <cell r="T253" t="str">
            <v>ANIMATION PRODUCTION</v>
          </cell>
          <cell r="U253">
            <v>0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</row>
        <row r="254">
          <cell r="A254" t="str">
            <v>PREP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 t="str">
            <v>ANIMATION</v>
          </cell>
          <cell r="G254">
            <v>0</v>
          </cell>
          <cell r="H254">
            <v>0</v>
          </cell>
          <cell r="I254" t="str">
            <v>INK &amp; PAINT</v>
          </cell>
          <cell r="J254">
            <v>0</v>
          </cell>
          <cell r="K254">
            <v>0</v>
          </cell>
          <cell r="L254" t="str">
            <v>ALPHA</v>
          </cell>
          <cell r="M254">
            <v>0</v>
          </cell>
          <cell r="N254" t="str">
            <v>BETA</v>
          </cell>
          <cell r="O254">
            <v>0</v>
          </cell>
          <cell r="P254" t="str">
            <v>RTM</v>
          </cell>
          <cell r="Q254">
            <v>0</v>
          </cell>
          <cell r="R254" t="str">
            <v>STREET</v>
          </cell>
          <cell r="S254">
            <v>0</v>
          </cell>
          <cell r="T254" t="str">
            <v>ANIMATION PRODUCTION</v>
          </cell>
          <cell r="U254">
            <v>0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</row>
        <row r="255">
          <cell r="A255" t="str">
            <v>PREP</v>
          </cell>
          <cell r="B255" t="str">
            <v>Days</v>
          </cell>
          <cell r="C255">
            <v>0</v>
          </cell>
          <cell r="D255">
            <v>0</v>
          </cell>
          <cell r="E255">
            <v>0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K255">
            <v>0</v>
          </cell>
          <cell r="L255" t="str">
            <v>ALPHA</v>
          </cell>
          <cell r="M255">
            <v>0</v>
          </cell>
          <cell r="N255" t="str">
            <v>BETA</v>
          </cell>
          <cell r="O255">
            <v>0</v>
          </cell>
          <cell r="P255" t="str">
            <v>RTM</v>
          </cell>
          <cell r="Q255">
            <v>0</v>
          </cell>
          <cell r="R255" t="str">
            <v>STREET</v>
          </cell>
          <cell r="S255">
            <v>0</v>
          </cell>
          <cell r="T255" t="str">
            <v>Prep Projection</v>
          </cell>
          <cell r="U255">
            <v>0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</row>
        <row r="256">
          <cell r="A256" t="str">
            <v>Wks</v>
          </cell>
          <cell r="B256" t="str">
            <v>Days</v>
          </cell>
          <cell r="C256">
            <v>0</v>
          </cell>
          <cell r="D256">
            <v>0</v>
          </cell>
          <cell r="E256">
            <v>0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L256">
            <v>0</v>
          </cell>
          <cell r="M256">
            <v>29</v>
          </cell>
          <cell r="N256">
            <v>0</v>
          </cell>
          <cell r="O256">
            <v>29</v>
          </cell>
          <cell r="P256">
            <v>0</v>
          </cell>
          <cell r="Q256">
            <v>29</v>
          </cell>
          <cell r="R256">
            <v>36342</v>
          </cell>
          <cell r="S256">
            <v>0</v>
          </cell>
          <cell r="T256" t="str">
            <v>Animation Projection</v>
          </cell>
          <cell r="U256">
            <v>0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</row>
        <row r="257">
          <cell r="A257">
            <v>9.0098199999999995</v>
          </cell>
          <cell r="B257">
            <v>77.068739999999991</v>
          </cell>
          <cell r="C257">
            <v>0</v>
          </cell>
          <cell r="D257">
            <v>0</v>
          </cell>
          <cell r="E257">
            <v>0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L257">
            <v>0</v>
          </cell>
          <cell r="M257">
            <v>29</v>
          </cell>
          <cell r="N257">
            <v>0</v>
          </cell>
          <cell r="O257">
            <v>29</v>
          </cell>
          <cell r="P257">
            <v>0</v>
          </cell>
          <cell r="Q257">
            <v>29</v>
          </cell>
          <cell r="R257">
            <v>36342</v>
          </cell>
          <cell r="S257">
            <v>0</v>
          </cell>
          <cell r="T257" t="str">
            <v>Ink &amp; Paint Projection</v>
          </cell>
          <cell r="U257">
            <v>0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</row>
        <row r="259">
          <cell r="T259" t="str">
            <v>BUDGET FORECAST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</row>
        <row r="260">
          <cell r="T260" t="str">
            <v>BUDGET FORECAST</v>
          </cell>
          <cell r="U260">
            <v>0</v>
          </cell>
          <cell r="V260" t="str">
            <v>PRE PROD</v>
          </cell>
          <cell r="W260">
            <v>30</v>
          </cell>
          <cell r="X260">
            <v>1575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</row>
        <row r="266">
          <cell r="X266" t="str">
            <v>DIRECT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</row>
        <row r="267">
          <cell r="X267" t="str">
            <v>DIRECT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</row>
        <row r="268">
          <cell r="X268" t="str">
            <v>LOADED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</row>
        <row r="269">
          <cell r="V269" t="str">
            <v>PROJECTED RTM</v>
          </cell>
          <cell r="W269">
            <v>0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</row>
        <row r="270">
          <cell r="V270" t="str">
            <v>PROJECTED RTM</v>
          </cell>
          <cell r="W270">
            <v>0</v>
          </cell>
          <cell r="X270">
            <v>36189.068740000002</v>
          </cell>
          <cell r="Y270">
            <v>140</v>
          </cell>
          <cell r="Z270">
            <v>63.068739999999991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</row>
        <row r="271">
          <cell r="V271" t="str">
            <v>PROJECTED STREET</v>
          </cell>
          <cell r="W271">
            <v>0</v>
          </cell>
          <cell r="X271">
            <v>36219.068740000002</v>
          </cell>
        </row>
        <row r="272">
          <cell r="V272" t="str">
            <v>+ or - Scheduled Date</v>
          </cell>
          <cell r="W272">
            <v>0</v>
          </cell>
          <cell r="X272">
            <v>122.93125999999756</v>
          </cell>
        </row>
        <row r="273">
          <cell r="N273" t="str">
            <v>ENGINEERING</v>
          </cell>
          <cell r="O273" t="str">
            <v>WK Count</v>
          </cell>
          <cell r="P273" t="str">
            <v>Total Days</v>
          </cell>
          <cell r="Q273">
            <v>0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O274" t="str">
            <v>WK Count</v>
          </cell>
          <cell r="P274" t="str">
            <v>Total Days</v>
          </cell>
          <cell r="Q274">
            <v>0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B275" t="str">
            <v>ANIMATION</v>
          </cell>
          <cell r="C275" t="str">
            <v>INK &amp; PAINT</v>
          </cell>
          <cell r="D275" t="str">
            <v>ALPHA</v>
          </cell>
          <cell r="E275" t="str">
            <v>BETA</v>
          </cell>
          <cell r="F275" t="str">
            <v>ANIMATION</v>
          </cell>
          <cell r="G275">
            <v>7</v>
          </cell>
          <cell r="H275">
            <v>52.351039999999998</v>
          </cell>
          <cell r="I275" t="str">
            <v>INK &amp; PAINT</v>
          </cell>
          <cell r="J275">
            <v>0</v>
          </cell>
          <cell r="K275">
            <v>0</v>
          </cell>
          <cell r="L275" t="str">
            <v>ALPHA</v>
          </cell>
          <cell r="M275">
            <v>0</v>
          </cell>
          <cell r="N275" t="str">
            <v>BETA</v>
          </cell>
          <cell r="O275">
            <v>0</v>
          </cell>
          <cell r="P275" t="str">
            <v>RTM</v>
          </cell>
          <cell r="Q275">
            <v>0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C276" t="str">
            <v>ANIMATION</v>
          </cell>
          <cell r="D276" t="str">
            <v>Days</v>
          </cell>
          <cell r="E276" t="str">
            <v>Frame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K276">
            <v>7</v>
          </cell>
          <cell r="L276" t="str">
            <v>ALPHA</v>
          </cell>
          <cell r="M276">
            <v>0</v>
          </cell>
          <cell r="N276" t="str">
            <v>BETA</v>
          </cell>
          <cell r="O276">
            <v>0</v>
          </cell>
          <cell r="P276" t="str">
            <v>RTM</v>
          </cell>
          <cell r="Q276">
            <v>0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C277" t="str">
            <v>Wks</v>
          </cell>
          <cell r="D277" t="str">
            <v>Days</v>
          </cell>
          <cell r="E277" t="str">
            <v>Frame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L277">
            <v>11</v>
          </cell>
          <cell r="M277">
            <v>29</v>
          </cell>
          <cell r="N277">
            <v>0</v>
          </cell>
          <cell r="O277">
            <v>29</v>
          </cell>
          <cell r="P277">
            <v>0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C278">
            <v>6.8484000000000007</v>
          </cell>
          <cell r="D278">
            <v>77.938800000000015</v>
          </cell>
          <cell r="E278">
            <v>2739.36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L278">
            <v>9</v>
          </cell>
          <cell r="M278">
            <v>29</v>
          </cell>
          <cell r="N278">
            <v>0</v>
          </cell>
          <cell r="O278">
            <v>29</v>
          </cell>
          <cell r="P278">
            <v>0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O294" t="str">
            <v>WK Count</v>
          </cell>
          <cell r="P294" t="str">
            <v>Total Days</v>
          </cell>
          <cell r="Q294">
            <v>0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O295" t="str">
            <v>WK Count</v>
          </cell>
          <cell r="P295" t="str">
            <v>Total Days</v>
          </cell>
          <cell r="Q295">
            <v>0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B296" t="str">
            <v>ANIMATION</v>
          </cell>
          <cell r="C296" t="str">
            <v>INK &amp; PAINT</v>
          </cell>
          <cell r="D296" t="str">
            <v>ALPHA</v>
          </cell>
          <cell r="E296" t="str">
            <v>BETA</v>
          </cell>
          <cell r="F296" t="str">
            <v>ANIMATION</v>
          </cell>
          <cell r="G296">
            <v>6</v>
          </cell>
          <cell r="H296">
            <v>42.297850000000004</v>
          </cell>
          <cell r="I296" t="str">
            <v>INK &amp; PAINT</v>
          </cell>
          <cell r="J296">
            <v>0</v>
          </cell>
          <cell r="K296">
            <v>0</v>
          </cell>
          <cell r="L296" t="str">
            <v>ALPHA</v>
          </cell>
          <cell r="M296">
            <v>0</v>
          </cell>
          <cell r="N296" t="str">
            <v>BETA</v>
          </cell>
          <cell r="O296">
            <v>0</v>
          </cell>
          <cell r="P296" t="str">
            <v>RTM</v>
          </cell>
          <cell r="Q296">
            <v>0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C297" t="str">
            <v>ANIMATION</v>
          </cell>
          <cell r="D297" t="str">
            <v>Days</v>
          </cell>
          <cell r="E297" t="str">
            <v>Frame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K297">
            <v>6</v>
          </cell>
          <cell r="L297" t="str">
            <v>ALPHA</v>
          </cell>
          <cell r="M297">
            <v>0</v>
          </cell>
          <cell r="N297" t="str">
            <v>BETA</v>
          </cell>
          <cell r="O297">
            <v>0</v>
          </cell>
          <cell r="P297" t="str">
            <v>RTM</v>
          </cell>
          <cell r="Q297">
            <v>0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C298" t="str">
            <v>Wks</v>
          </cell>
          <cell r="D298" t="str">
            <v>Days</v>
          </cell>
          <cell r="E298" t="str">
            <v>Frame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L298">
            <v>11</v>
          </cell>
          <cell r="M298">
            <v>29</v>
          </cell>
          <cell r="N298">
            <v>0</v>
          </cell>
          <cell r="O298">
            <v>29</v>
          </cell>
          <cell r="P298">
            <v>0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C299">
            <v>6.7375833333333333</v>
          </cell>
          <cell r="D299">
            <v>77.163083333333333</v>
          </cell>
          <cell r="E299">
            <v>2021.2750000000001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L299">
            <v>6</v>
          </cell>
          <cell r="M299">
            <v>29</v>
          </cell>
          <cell r="N299">
            <v>0</v>
          </cell>
          <cell r="O299">
            <v>29</v>
          </cell>
          <cell r="P299">
            <v>0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O322" t="str">
            <v>WK Count</v>
          </cell>
          <cell r="P322" t="str">
            <v>Total Days</v>
          </cell>
          <cell r="Q322">
            <v>0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O323" t="str">
            <v>WK Count</v>
          </cell>
          <cell r="P323" t="str">
            <v>Total Days</v>
          </cell>
          <cell r="Q323">
            <v>0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B324" t="str">
            <v>ANIMATION</v>
          </cell>
          <cell r="C324" t="str">
            <v>INK &amp; PAINT</v>
          </cell>
          <cell r="D324" t="str">
            <v>ALPHA</v>
          </cell>
          <cell r="E324" t="str">
            <v>BETA</v>
          </cell>
          <cell r="F324" t="str">
            <v>ANIMATION</v>
          </cell>
          <cell r="G324">
            <v>3</v>
          </cell>
          <cell r="H324">
            <v>21</v>
          </cell>
          <cell r="I324" t="str">
            <v>INK &amp; PAINT</v>
          </cell>
          <cell r="J324">
            <v>0</v>
          </cell>
          <cell r="K324">
            <v>0</v>
          </cell>
          <cell r="L324" t="str">
            <v>ALPHA</v>
          </cell>
          <cell r="M324">
            <v>0</v>
          </cell>
          <cell r="N324" t="str">
            <v>BETA</v>
          </cell>
          <cell r="O324">
            <v>0</v>
          </cell>
          <cell r="P324" t="str">
            <v>RTM</v>
          </cell>
          <cell r="Q324">
            <v>0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C325" t="str">
            <v>ANIMATION</v>
          </cell>
          <cell r="D325" t="str">
            <v>Days</v>
          </cell>
          <cell r="E325" t="str">
            <v>Frame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K325">
            <v>3</v>
          </cell>
          <cell r="L325" t="str">
            <v>ALPHA</v>
          </cell>
          <cell r="M325">
            <v>0</v>
          </cell>
          <cell r="N325" t="str">
            <v>BETA</v>
          </cell>
          <cell r="O325">
            <v>0</v>
          </cell>
          <cell r="P325" t="str">
            <v>RTM</v>
          </cell>
          <cell r="Q325">
            <v>0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C326" t="str">
            <v>Wks</v>
          </cell>
          <cell r="D326" t="str">
            <v>Days</v>
          </cell>
          <cell r="E326" t="str">
            <v>Frame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L326">
            <v>3</v>
          </cell>
          <cell r="M326">
            <v>29</v>
          </cell>
          <cell r="N326">
            <v>0</v>
          </cell>
          <cell r="O326">
            <v>29</v>
          </cell>
          <cell r="P326">
            <v>0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C327">
            <v>1</v>
          </cell>
          <cell r="D327">
            <v>21</v>
          </cell>
          <cell r="E327">
            <v>13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L327">
            <v>3</v>
          </cell>
          <cell r="M327">
            <v>29</v>
          </cell>
          <cell r="N327">
            <v>0</v>
          </cell>
          <cell r="O327">
            <v>29</v>
          </cell>
          <cell r="P327">
            <v>0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O343" t="str">
            <v>WK Count</v>
          </cell>
          <cell r="P343" t="str">
            <v>Total Days</v>
          </cell>
          <cell r="Q343">
            <v>0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O344" t="str">
            <v>WK Count</v>
          </cell>
          <cell r="P344" t="str">
            <v>Total Days</v>
          </cell>
          <cell r="Q344">
            <v>0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B345" t="str">
            <v>ANIMATION</v>
          </cell>
          <cell r="C345" t="str">
            <v>INK &amp; PAINT</v>
          </cell>
          <cell r="D345" t="str">
            <v>ALPHA</v>
          </cell>
          <cell r="E345" t="str">
            <v>BETA</v>
          </cell>
          <cell r="F345" t="str">
            <v>ANIMATION</v>
          </cell>
          <cell r="G345">
            <v>7</v>
          </cell>
          <cell r="H345">
            <v>49</v>
          </cell>
          <cell r="I345" t="str">
            <v>INK &amp; PAINT</v>
          </cell>
          <cell r="J345">
            <v>0</v>
          </cell>
          <cell r="K345">
            <v>0</v>
          </cell>
          <cell r="L345" t="str">
            <v>ALPHA</v>
          </cell>
          <cell r="M345">
            <v>0</v>
          </cell>
          <cell r="N345" t="str">
            <v>BETA</v>
          </cell>
          <cell r="O345">
            <v>0</v>
          </cell>
          <cell r="P345" t="str">
            <v>RTM</v>
          </cell>
          <cell r="Q345">
            <v>0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C346" t="str">
            <v>ANIMATION</v>
          </cell>
          <cell r="D346" t="str">
            <v>Days</v>
          </cell>
          <cell r="E346" t="str">
            <v>Frame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K346">
            <v>7</v>
          </cell>
          <cell r="L346" t="str">
            <v>ALPHA</v>
          </cell>
          <cell r="M346">
            <v>0</v>
          </cell>
          <cell r="N346" t="str">
            <v>BETA</v>
          </cell>
          <cell r="O346">
            <v>0</v>
          </cell>
          <cell r="P346" t="str">
            <v>RTM</v>
          </cell>
          <cell r="Q346">
            <v>0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C347" t="str">
            <v>Wks</v>
          </cell>
          <cell r="D347" t="str">
            <v>Days</v>
          </cell>
          <cell r="E347" t="str">
            <v>Frame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L347">
            <v>7</v>
          </cell>
          <cell r="M347">
            <v>29</v>
          </cell>
          <cell r="N347">
            <v>0</v>
          </cell>
          <cell r="O347">
            <v>29</v>
          </cell>
          <cell r="P347">
            <v>0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C348">
            <v>5</v>
          </cell>
          <cell r="D348">
            <v>49</v>
          </cell>
          <cell r="E348">
            <v>500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L348">
            <v>7</v>
          </cell>
          <cell r="M348">
            <v>29</v>
          </cell>
          <cell r="N348">
            <v>0</v>
          </cell>
          <cell r="O348">
            <v>29</v>
          </cell>
          <cell r="P348">
            <v>0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O363" t="str">
            <v>WK Count</v>
          </cell>
          <cell r="P363" t="str">
            <v>Total Days</v>
          </cell>
          <cell r="Q363">
            <v>0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O364" t="str">
            <v>WK Count</v>
          </cell>
          <cell r="P364" t="str">
            <v>Total Days</v>
          </cell>
          <cell r="Q364">
            <v>0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B365" t="str">
            <v>ANIMATION</v>
          </cell>
          <cell r="C365" t="str">
            <v>INK &amp; PAINT</v>
          </cell>
          <cell r="D365" t="str">
            <v>ALPHA</v>
          </cell>
          <cell r="E365" t="str">
            <v>BETA</v>
          </cell>
          <cell r="F365" t="str">
            <v>ANIMATION</v>
          </cell>
          <cell r="G365">
            <v>7</v>
          </cell>
          <cell r="H365">
            <v>49</v>
          </cell>
          <cell r="I365" t="str">
            <v>INK &amp; PAINT</v>
          </cell>
          <cell r="J365">
            <v>0</v>
          </cell>
          <cell r="K365">
            <v>0</v>
          </cell>
          <cell r="L365" t="str">
            <v>ALPHA</v>
          </cell>
          <cell r="M365">
            <v>0</v>
          </cell>
          <cell r="N365" t="str">
            <v>BETA</v>
          </cell>
          <cell r="O365">
            <v>0</v>
          </cell>
          <cell r="P365" t="str">
            <v>RTM</v>
          </cell>
          <cell r="Q365">
            <v>0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C366" t="str">
            <v>ANIMATION</v>
          </cell>
          <cell r="D366" t="str">
            <v>Days</v>
          </cell>
          <cell r="E366" t="str">
            <v>Frame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K366">
            <v>7</v>
          </cell>
          <cell r="L366" t="str">
            <v>ALPHA</v>
          </cell>
          <cell r="M366">
            <v>0</v>
          </cell>
          <cell r="N366" t="str">
            <v>BETA</v>
          </cell>
          <cell r="O366">
            <v>0</v>
          </cell>
          <cell r="P366" t="str">
            <v>RTM</v>
          </cell>
          <cell r="Q366">
            <v>0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C367" t="str">
            <v>Wks</v>
          </cell>
          <cell r="D367" t="str">
            <v>Days</v>
          </cell>
          <cell r="E367" t="str">
            <v>Frame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L367">
            <v>7</v>
          </cell>
          <cell r="M367">
            <v>29</v>
          </cell>
          <cell r="N367">
            <v>0</v>
          </cell>
          <cell r="O367">
            <v>29</v>
          </cell>
          <cell r="P367">
            <v>0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C368">
            <v>5</v>
          </cell>
          <cell r="D368">
            <v>49</v>
          </cell>
          <cell r="E368">
            <v>500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L368">
            <v>7</v>
          </cell>
          <cell r="M368">
            <v>29</v>
          </cell>
          <cell r="N368">
            <v>0</v>
          </cell>
          <cell r="O368">
            <v>29</v>
          </cell>
          <cell r="P368">
            <v>0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O383" t="str">
            <v>WK Count</v>
          </cell>
          <cell r="P383" t="str">
            <v>Total Days</v>
          </cell>
          <cell r="Q383">
            <v>0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O384" t="str">
            <v>WK Count</v>
          </cell>
          <cell r="P384" t="str">
            <v>Total Days</v>
          </cell>
          <cell r="Q384">
            <v>0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B385" t="str">
            <v>ANIMATION</v>
          </cell>
          <cell r="C385" t="str">
            <v>INK &amp; PAINT</v>
          </cell>
          <cell r="D385" t="str">
            <v>ALPHA</v>
          </cell>
          <cell r="E385" t="str">
            <v>BETA</v>
          </cell>
          <cell r="F385" t="str">
            <v>ANIMATION</v>
          </cell>
          <cell r="G385">
            <v>4</v>
          </cell>
          <cell r="H385">
            <v>25.0642</v>
          </cell>
          <cell r="I385" t="str">
            <v>INK &amp; PAINT</v>
          </cell>
          <cell r="J385">
            <v>0</v>
          </cell>
          <cell r="K385">
            <v>0</v>
          </cell>
          <cell r="L385" t="str">
            <v>ALPHA</v>
          </cell>
          <cell r="M385">
            <v>0</v>
          </cell>
          <cell r="N385" t="str">
            <v>BETA</v>
          </cell>
          <cell r="O385">
            <v>0</v>
          </cell>
          <cell r="P385" t="str">
            <v>RTM</v>
          </cell>
          <cell r="Q385">
            <v>0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C386" t="str">
            <v>ANIMATION</v>
          </cell>
          <cell r="D386" t="str">
            <v>Days</v>
          </cell>
          <cell r="E386" t="str">
            <v>Frame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K386">
            <v>4</v>
          </cell>
          <cell r="L386" t="str">
            <v>ALPHA</v>
          </cell>
          <cell r="M386">
            <v>0</v>
          </cell>
          <cell r="N386" t="str">
            <v>BETA</v>
          </cell>
          <cell r="O386">
            <v>0</v>
          </cell>
          <cell r="P386" t="str">
            <v>RTM</v>
          </cell>
          <cell r="Q386">
            <v>0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C387" t="str">
            <v>Wks</v>
          </cell>
          <cell r="D387" t="str">
            <v>Days</v>
          </cell>
          <cell r="E387" t="str">
            <v>Frame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L387">
            <v>4</v>
          </cell>
          <cell r="M387">
            <v>29</v>
          </cell>
          <cell r="N387">
            <v>0</v>
          </cell>
          <cell r="O387">
            <v>29</v>
          </cell>
          <cell r="P387">
            <v>0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C388">
            <v>1.5806</v>
          </cell>
          <cell r="D388">
            <v>25.0642</v>
          </cell>
          <cell r="E388">
            <v>158.06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L388">
            <v>4</v>
          </cell>
          <cell r="M388">
            <v>29</v>
          </cell>
          <cell r="N388">
            <v>0</v>
          </cell>
          <cell r="O388">
            <v>29</v>
          </cell>
          <cell r="P388">
            <v>0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O403" t="str">
            <v>WK Count</v>
          </cell>
          <cell r="P403" t="str">
            <v>Total Days</v>
          </cell>
          <cell r="Q403">
            <v>0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O404" t="str">
            <v>WK Count</v>
          </cell>
          <cell r="P404" t="str">
            <v>Total Days</v>
          </cell>
          <cell r="Q404">
            <v>0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B405" t="str">
            <v>ANIMATION</v>
          </cell>
          <cell r="C405" t="str">
            <v>INK &amp; PAINT</v>
          </cell>
          <cell r="D405" t="str">
            <v>ALPHA</v>
          </cell>
          <cell r="E405" t="str">
            <v>BETA</v>
          </cell>
          <cell r="F405" t="str">
            <v>ANIMATION</v>
          </cell>
          <cell r="G405">
            <v>7</v>
          </cell>
          <cell r="H405">
            <v>49</v>
          </cell>
          <cell r="I405" t="str">
            <v>INK &amp; PAINT</v>
          </cell>
          <cell r="J405">
            <v>0</v>
          </cell>
          <cell r="K405">
            <v>0</v>
          </cell>
          <cell r="L405" t="str">
            <v>ALPHA</v>
          </cell>
          <cell r="M405">
            <v>0</v>
          </cell>
          <cell r="N405" t="str">
            <v>BETA</v>
          </cell>
          <cell r="O405">
            <v>0</v>
          </cell>
          <cell r="P405" t="str">
            <v>RTM</v>
          </cell>
          <cell r="Q405">
            <v>0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C406" t="str">
            <v>ANIMATION</v>
          </cell>
          <cell r="D406" t="str">
            <v>Days</v>
          </cell>
          <cell r="E406" t="str">
            <v>Frame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K406">
            <v>7</v>
          </cell>
          <cell r="L406" t="str">
            <v>ALPHA</v>
          </cell>
          <cell r="M406">
            <v>0</v>
          </cell>
          <cell r="N406" t="str">
            <v>BETA</v>
          </cell>
          <cell r="O406">
            <v>0</v>
          </cell>
          <cell r="P406" t="str">
            <v>RTM</v>
          </cell>
          <cell r="Q406">
            <v>0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C407" t="str">
            <v>Wks</v>
          </cell>
          <cell r="D407" t="str">
            <v>Days</v>
          </cell>
          <cell r="E407" t="str">
            <v>Frame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L407">
            <v>7</v>
          </cell>
          <cell r="M407">
            <v>29</v>
          </cell>
          <cell r="N407">
            <v>0</v>
          </cell>
          <cell r="O407">
            <v>29</v>
          </cell>
          <cell r="P407">
            <v>0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C408">
            <v>5</v>
          </cell>
          <cell r="D408">
            <v>49</v>
          </cell>
          <cell r="E408">
            <v>500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L408">
            <v>7</v>
          </cell>
          <cell r="M408">
            <v>29</v>
          </cell>
          <cell r="N408">
            <v>0</v>
          </cell>
          <cell r="O408">
            <v>29</v>
          </cell>
          <cell r="P408">
            <v>0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O423" t="str">
            <v>WK Count</v>
          </cell>
          <cell r="P423" t="str">
            <v>Total Days</v>
          </cell>
          <cell r="Q423">
            <v>0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O424" t="str">
            <v>WK Count</v>
          </cell>
          <cell r="P424" t="str">
            <v>Total Days</v>
          </cell>
          <cell r="Q424">
            <v>0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B425" t="str">
            <v>ANIMATION</v>
          </cell>
          <cell r="C425" t="str">
            <v>INK &amp; PAINT</v>
          </cell>
          <cell r="D425" t="str">
            <v>ALPHA</v>
          </cell>
          <cell r="E425" t="str">
            <v>BETA</v>
          </cell>
          <cell r="F425" t="str">
            <v>ANIMATION</v>
          </cell>
          <cell r="G425">
            <v>4</v>
          </cell>
          <cell r="H425">
            <v>25.0642</v>
          </cell>
          <cell r="I425" t="str">
            <v>INK &amp; PAINT</v>
          </cell>
          <cell r="J425">
            <v>0</v>
          </cell>
          <cell r="K425">
            <v>0</v>
          </cell>
          <cell r="L425" t="str">
            <v>ALPHA</v>
          </cell>
          <cell r="M425">
            <v>0</v>
          </cell>
          <cell r="N425" t="str">
            <v>BETA</v>
          </cell>
          <cell r="O425">
            <v>0</v>
          </cell>
          <cell r="P425" t="str">
            <v>RTM</v>
          </cell>
          <cell r="Q425">
            <v>0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C426" t="str">
            <v>ANIMATION</v>
          </cell>
          <cell r="D426" t="str">
            <v>Days</v>
          </cell>
          <cell r="E426" t="str">
            <v>Frame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K426">
            <v>4</v>
          </cell>
          <cell r="L426" t="str">
            <v>ALPHA</v>
          </cell>
          <cell r="M426">
            <v>0</v>
          </cell>
          <cell r="N426" t="str">
            <v>BETA</v>
          </cell>
          <cell r="O426">
            <v>0</v>
          </cell>
          <cell r="P426" t="str">
            <v>RTM</v>
          </cell>
          <cell r="Q426">
            <v>0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C427" t="str">
            <v>Wks</v>
          </cell>
          <cell r="D427" t="str">
            <v>Days</v>
          </cell>
          <cell r="E427" t="str">
            <v>Frame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L427">
            <v>4</v>
          </cell>
          <cell r="M427">
            <v>29</v>
          </cell>
          <cell r="N427">
            <v>0</v>
          </cell>
          <cell r="O427">
            <v>29</v>
          </cell>
          <cell r="P427">
            <v>0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C428">
            <v>1.5806</v>
          </cell>
          <cell r="D428">
            <v>25.0642</v>
          </cell>
          <cell r="E428">
            <v>158.06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L428">
            <v>4</v>
          </cell>
          <cell r="M428">
            <v>29</v>
          </cell>
          <cell r="N428">
            <v>0</v>
          </cell>
          <cell r="O428">
            <v>29</v>
          </cell>
          <cell r="P428">
            <v>0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O443" t="str">
            <v>WK Count</v>
          </cell>
          <cell r="P443" t="str">
            <v>Total Days</v>
          </cell>
          <cell r="Q443">
            <v>0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O444" t="str">
            <v>WK Count</v>
          </cell>
          <cell r="P444" t="str">
            <v>Total Days</v>
          </cell>
          <cell r="Q444">
            <v>0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B445" t="str">
            <v>ANIMATION</v>
          </cell>
          <cell r="C445" t="str">
            <v>INK &amp; PAINT</v>
          </cell>
          <cell r="D445" t="str">
            <v>ALPHA</v>
          </cell>
          <cell r="E445" t="str">
            <v>BETA</v>
          </cell>
          <cell r="F445" t="str">
            <v>ANIMATION</v>
          </cell>
          <cell r="G445">
            <v>4</v>
          </cell>
          <cell r="H445">
            <v>32.440100000000001</v>
          </cell>
          <cell r="I445" t="str">
            <v>INK &amp; PAINT</v>
          </cell>
          <cell r="J445">
            <v>0</v>
          </cell>
          <cell r="K445">
            <v>0</v>
          </cell>
          <cell r="L445" t="str">
            <v>ALPHA</v>
          </cell>
          <cell r="M445">
            <v>0</v>
          </cell>
          <cell r="N445" t="str">
            <v>BETA</v>
          </cell>
          <cell r="O445">
            <v>0</v>
          </cell>
          <cell r="P445" t="str">
            <v>RTM</v>
          </cell>
          <cell r="Q445">
            <v>0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C446" t="str">
            <v>ANIMATION</v>
          </cell>
          <cell r="D446" t="str">
            <v>Days</v>
          </cell>
          <cell r="E446" t="str">
            <v>Frame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K446">
            <v>4</v>
          </cell>
          <cell r="L446" t="str">
            <v>ALPHA</v>
          </cell>
          <cell r="M446">
            <v>0</v>
          </cell>
          <cell r="N446" t="str">
            <v>BETA</v>
          </cell>
          <cell r="O446">
            <v>0</v>
          </cell>
          <cell r="P446" t="str">
            <v>RTM</v>
          </cell>
          <cell r="Q446">
            <v>0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C447" t="str">
            <v>Wks</v>
          </cell>
          <cell r="D447" t="str">
            <v>Days</v>
          </cell>
          <cell r="E447" t="str">
            <v>Frame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L447">
            <v>4</v>
          </cell>
          <cell r="M447">
            <v>29</v>
          </cell>
          <cell r="N447">
            <v>0</v>
          </cell>
          <cell r="O447">
            <v>29</v>
          </cell>
          <cell r="P447">
            <v>0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C448">
            <v>2.6343000000000001</v>
          </cell>
          <cell r="D448">
            <v>32.440100000000001</v>
          </cell>
          <cell r="E448">
            <v>263.43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L448">
            <v>4</v>
          </cell>
          <cell r="M448">
            <v>29</v>
          </cell>
          <cell r="N448">
            <v>0</v>
          </cell>
          <cell r="O448">
            <v>29</v>
          </cell>
          <cell r="P448">
            <v>0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O463" t="str">
            <v>WK Count</v>
          </cell>
          <cell r="P463" t="str">
            <v>Total Days</v>
          </cell>
          <cell r="Q463">
            <v>0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O464" t="str">
            <v>WK Count</v>
          </cell>
          <cell r="P464" t="str">
            <v>Total Days</v>
          </cell>
          <cell r="Q464">
            <v>0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B465" t="str">
            <v>ANIMATION</v>
          </cell>
          <cell r="C465" t="str">
            <v>INK &amp; PAINT</v>
          </cell>
          <cell r="D465" t="str">
            <v>ALPHA</v>
          </cell>
          <cell r="E465" t="str">
            <v>BETA</v>
          </cell>
          <cell r="F465" t="str">
            <v>ANIMATION</v>
          </cell>
          <cell r="G465">
            <v>3</v>
          </cell>
          <cell r="H465">
            <v>25.0642</v>
          </cell>
          <cell r="I465" t="str">
            <v>INK &amp; PAINT</v>
          </cell>
          <cell r="J465">
            <v>0</v>
          </cell>
          <cell r="K465">
            <v>0</v>
          </cell>
          <cell r="L465" t="str">
            <v>ALPHA</v>
          </cell>
          <cell r="M465">
            <v>0</v>
          </cell>
          <cell r="N465" t="str">
            <v>BETA</v>
          </cell>
          <cell r="O465">
            <v>0</v>
          </cell>
          <cell r="P465" t="str">
            <v>RTM</v>
          </cell>
          <cell r="Q465">
            <v>0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C466" t="str">
            <v>ANIMATION</v>
          </cell>
          <cell r="D466" t="str">
            <v>Days</v>
          </cell>
          <cell r="E466" t="str">
            <v>Frame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K466">
            <v>3</v>
          </cell>
          <cell r="L466" t="str">
            <v>ALPHA</v>
          </cell>
          <cell r="M466">
            <v>0</v>
          </cell>
          <cell r="N466" t="str">
            <v>BETA</v>
          </cell>
          <cell r="O466">
            <v>0</v>
          </cell>
          <cell r="P466" t="str">
            <v>RTM</v>
          </cell>
          <cell r="Q466">
            <v>0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C467" t="str">
            <v>Wks</v>
          </cell>
          <cell r="D467" t="str">
            <v>Days</v>
          </cell>
          <cell r="E467" t="str">
            <v>Frame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L467">
            <v>3</v>
          </cell>
          <cell r="M467">
            <v>29</v>
          </cell>
          <cell r="N467">
            <v>0</v>
          </cell>
          <cell r="O467">
            <v>29</v>
          </cell>
          <cell r="P467">
            <v>0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C468">
            <v>1.5806</v>
          </cell>
          <cell r="D468">
            <v>25.0642</v>
          </cell>
          <cell r="E468">
            <v>158.06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L468">
            <v>3</v>
          </cell>
          <cell r="M468">
            <v>29</v>
          </cell>
          <cell r="N468">
            <v>0</v>
          </cell>
          <cell r="O468">
            <v>29</v>
          </cell>
          <cell r="P468">
            <v>0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O483" t="str">
            <v>WK Count</v>
          </cell>
          <cell r="P483" t="str">
            <v>Total Days</v>
          </cell>
          <cell r="Q483">
            <v>0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O484" t="str">
            <v>WK Count</v>
          </cell>
          <cell r="P484" t="str">
            <v>Total Days</v>
          </cell>
          <cell r="Q484">
            <v>0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B485" t="str">
            <v>ANIMATION</v>
          </cell>
          <cell r="C485" t="str">
            <v>INK &amp; PAINT</v>
          </cell>
          <cell r="D485" t="str">
            <v>ALPHA</v>
          </cell>
          <cell r="E485" t="str">
            <v>BETA</v>
          </cell>
          <cell r="F485" t="str">
            <v>ANIMATION</v>
          </cell>
          <cell r="G485">
            <v>7</v>
          </cell>
          <cell r="H485">
            <v>46.393619999999999</v>
          </cell>
          <cell r="I485" t="str">
            <v>INK &amp; PAINT</v>
          </cell>
          <cell r="J485">
            <v>0</v>
          </cell>
          <cell r="K485">
            <v>0</v>
          </cell>
          <cell r="L485" t="str">
            <v>ALPHA</v>
          </cell>
          <cell r="M485">
            <v>0</v>
          </cell>
          <cell r="N485" t="str">
            <v>BETA</v>
          </cell>
          <cell r="O485">
            <v>0</v>
          </cell>
          <cell r="P485" t="str">
            <v>RTM</v>
          </cell>
          <cell r="Q485">
            <v>0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C486" t="str">
            <v>ANIMATION</v>
          </cell>
          <cell r="D486" t="str">
            <v>Days</v>
          </cell>
          <cell r="E486" t="str">
            <v>Frame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K486">
            <v>7</v>
          </cell>
          <cell r="L486" t="str">
            <v>ALPHA</v>
          </cell>
          <cell r="M486">
            <v>0</v>
          </cell>
          <cell r="N486" t="str">
            <v>BETA</v>
          </cell>
          <cell r="O486">
            <v>0</v>
          </cell>
          <cell r="P486" t="str">
            <v>RTM</v>
          </cell>
          <cell r="Q486">
            <v>0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C487" t="str">
            <v>Wks</v>
          </cell>
          <cell r="D487" t="str">
            <v>Days</v>
          </cell>
          <cell r="E487" t="str">
            <v>Frame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L487">
            <v>9</v>
          </cell>
          <cell r="M487">
            <v>29</v>
          </cell>
          <cell r="N487">
            <v>0</v>
          </cell>
          <cell r="O487">
            <v>29</v>
          </cell>
          <cell r="P487">
            <v>0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C488">
            <v>4.6276599999999997</v>
          </cell>
          <cell r="D488">
            <v>62.393619999999999</v>
          </cell>
          <cell r="E488">
            <v>2313.83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L488">
            <v>6</v>
          </cell>
          <cell r="M488">
            <v>29</v>
          </cell>
          <cell r="N488">
            <v>0</v>
          </cell>
          <cell r="O488">
            <v>29</v>
          </cell>
          <cell r="P488">
            <v>0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O504" t="str">
            <v>WK Count</v>
          </cell>
          <cell r="P504" t="str">
            <v>Total Days</v>
          </cell>
          <cell r="Q504">
            <v>0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O505" t="str">
            <v>WK Count</v>
          </cell>
          <cell r="P505" t="str">
            <v>Total Days</v>
          </cell>
          <cell r="Q505">
            <v>0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B506" t="str">
            <v>ANIMATION</v>
          </cell>
          <cell r="C506" t="str">
            <v>INK &amp; PAINT</v>
          </cell>
          <cell r="D506" t="str">
            <v>ALPHA</v>
          </cell>
          <cell r="E506" t="str">
            <v>BETA</v>
          </cell>
          <cell r="F506" t="str">
            <v>ANIMATION</v>
          </cell>
          <cell r="G506">
            <v>25</v>
          </cell>
          <cell r="H506">
            <v>175.96809999999999</v>
          </cell>
          <cell r="I506" t="str">
            <v>INK &amp; PAINT</v>
          </cell>
          <cell r="J506">
            <v>0</v>
          </cell>
          <cell r="K506">
            <v>0</v>
          </cell>
          <cell r="L506" t="str">
            <v>ALPHA</v>
          </cell>
          <cell r="M506">
            <v>0</v>
          </cell>
          <cell r="N506" t="str">
            <v>BETA</v>
          </cell>
          <cell r="O506">
            <v>0</v>
          </cell>
          <cell r="P506" t="str">
            <v>RTM</v>
          </cell>
          <cell r="Q506">
            <v>0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C507" t="str">
            <v>ANIMATION</v>
          </cell>
          <cell r="D507" t="str">
            <v>Days</v>
          </cell>
          <cell r="E507" t="str">
            <v>Frame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K507">
            <v>25</v>
          </cell>
          <cell r="L507" t="str">
            <v>ALPHA</v>
          </cell>
          <cell r="M507">
            <v>0</v>
          </cell>
          <cell r="N507" t="str">
            <v>BETA</v>
          </cell>
          <cell r="O507">
            <v>0</v>
          </cell>
          <cell r="P507" t="str">
            <v>RTM</v>
          </cell>
          <cell r="Q507">
            <v>0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C508" t="str">
            <v>Wks</v>
          </cell>
          <cell r="D508" t="str">
            <v>Days</v>
          </cell>
          <cell r="E508" t="str">
            <v>Frame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L508">
            <v>28</v>
          </cell>
          <cell r="M508">
            <v>29</v>
          </cell>
          <cell r="N508">
            <v>0</v>
          </cell>
          <cell r="O508">
            <v>29</v>
          </cell>
          <cell r="P508">
            <v>0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C509">
            <v>23.138300000000001</v>
          </cell>
          <cell r="D509">
            <v>191.96809999999999</v>
          </cell>
          <cell r="E509">
            <v>2313.83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L509">
            <v>25</v>
          </cell>
          <cell r="M509">
            <v>29</v>
          </cell>
          <cell r="N509">
            <v>0</v>
          </cell>
          <cell r="O509">
            <v>29</v>
          </cell>
          <cell r="P509">
            <v>0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O525" t="str">
            <v>WK Count</v>
          </cell>
          <cell r="P525" t="str">
            <v>Total Days</v>
          </cell>
          <cell r="Q525">
            <v>0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O526" t="str">
            <v>WK Count</v>
          </cell>
          <cell r="P526" t="str">
            <v>Total Days</v>
          </cell>
          <cell r="Q526">
            <v>0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B527" t="str">
            <v>ANIMATION</v>
          </cell>
          <cell r="C527" t="str">
            <v>INK &amp; PAINT</v>
          </cell>
          <cell r="D527" t="str">
            <v>ALPHA</v>
          </cell>
          <cell r="E527" t="str">
            <v>BETA</v>
          </cell>
          <cell r="F527" t="str">
            <v>ANIMATION</v>
          </cell>
          <cell r="G527">
            <v>14</v>
          </cell>
          <cell r="H527">
            <v>98</v>
          </cell>
          <cell r="I527" t="str">
            <v>INK &amp; PAINT</v>
          </cell>
          <cell r="J527">
            <v>0</v>
          </cell>
          <cell r="K527">
            <v>0</v>
          </cell>
          <cell r="L527" t="str">
            <v>ALPHA</v>
          </cell>
          <cell r="M527">
            <v>0</v>
          </cell>
          <cell r="N527" t="str">
            <v>BETA</v>
          </cell>
          <cell r="O527">
            <v>0</v>
          </cell>
          <cell r="P527" t="str">
            <v>RTM</v>
          </cell>
          <cell r="Q527">
            <v>0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C528" t="str">
            <v>ANIMATION</v>
          </cell>
          <cell r="D528" t="str">
            <v>Days</v>
          </cell>
          <cell r="E528" t="str">
            <v>Frame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K528">
            <v>14</v>
          </cell>
          <cell r="L528" t="str">
            <v>ALPHA</v>
          </cell>
          <cell r="M528">
            <v>0</v>
          </cell>
          <cell r="N528" t="str">
            <v>BETA</v>
          </cell>
          <cell r="O528">
            <v>0</v>
          </cell>
          <cell r="P528" t="str">
            <v>RTM</v>
          </cell>
          <cell r="Q528">
            <v>0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C529" t="str">
            <v>Wks</v>
          </cell>
          <cell r="D529" t="str">
            <v>Days</v>
          </cell>
          <cell r="E529" t="str">
            <v>Frame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L529">
            <v>17</v>
          </cell>
          <cell r="M529">
            <v>29</v>
          </cell>
          <cell r="N529">
            <v>0</v>
          </cell>
          <cell r="O529">
            <v>29</v>
          </cell>
          <cell r="P529">
            <v>0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C530">
            <v>12</v>
          </cell>
          <cell r="D530">
            <v>114</v>
          </cell>
          <cell r="E530">
            <v>6000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L530">
            <v>14</v>
          </cell>
          <cell r="M530">
            <v>29</v>
          </cell>
          <cell r="N530">
            <v>0</v>
          </cell>
          <cell r="O530">
            <v>29</v>
          </cell>
          <cell r="P530">
            <v>0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O546" t="str">
            <v>WK Count</v>
          </cell>
          <cell r="P546" t="str">
            <v>Total Days</v>
          </cell>
          <cell r="Q546">
            <v>0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O547" t="str">
            <v>WK Count</v>
          </cell>
          <cell r="P547" t="str">
            <v>Total Days</v>
          </cell>
          <cell r="Q547">
            <v>0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B548" t="str">
            <v>ANIMATION</v>
          </cell>
          <cell r="C548" t="str">
            <v>INK &amp; PAINT</v>
          </cell>
          <cell r="D548" t="str">
            <v>ALPHA</v>
          </cell>
          <cell r="E548" t="str">
            <v>BETA</v>
          </cell>
          <cell r="F548" t="str">
            <v>ANIMATION</v>
          </cell>
          <cell r="G548">
            <v>6</v>
          </cell>
          <cell r="H548">
            <v>36.435933333333338</v>
          </cell>
          <cell r="I548" t="str">
            <v>INK &amp; PAINT</v>
          </cell>
          <cell r="J548">
            <v>0</v>
          </cell>
          <cell r="K548">
            <v>0</v>
          </cell>
          <cell r="L548" t="str">
            <v>ALPHA</v>
          </cell>
          <cell r="M548">
            <v>0</v>
          </cell>
          <cell r="N548" t="str">
            <v>BETA</v>
          </cell>
          <cell r="O548">
            <v>0</v>
          </cell>
          <cell r="P548" t="str">
            <v>RTM</v>
          </cell>
          <cell r="Q548">
            <v>0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C549" t="str">
            <v>ANIMATION</v>
          </cell>
          <cell r="D549" t="str">
            <v>Days</v>
          </cell>
          <cell r="E549" t="str">
            <v>Frame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K549">
            <v>6</v>
          </cell>
          <cell r="L549" t="str">
            <v>ALPHA</v>
          </cell>
          <cell r="M549">
            <v>0</v>
          </cell>
          <cell r="N549" t="str">
            <v>BETA</v>
          </cell>
          <cell r="O549">
            <v>0</v>
          </cell>
          <cell r="P549" t="str">
            <v>RTM</v>
          </cell>
          <cell r="Q549">
            <v>0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C550" t="str">
            <v>Wks</v>
          </cell>
          <cell r="D550" t="str">
            <v>Days</v>
          </cell>
          <cell r="E550" t="str">
            <v>Frame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L550">
            <v>8</v>
          </cell>
          <cell r="M550">
            <v>29</v>
          </cell>
          <cell r="N550">
            <v>0</v>
          </cell>
          <cell r="O550">
            <v>29</v>
          </cell>
          <cell r="P550">
            <v>0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C551">
            <v>3.2051333333333334</v>
          </cell>
          <cell r="D551">
            <v>52.435933333333338</v>
          </cell>
          <cell r="E551">
            <v>480.77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L551">
            <v>5</v>
          </cell>
          <cell r="M551">
            <v>29</v>
          </cell>
          <cell r="N551">
            <v>0</v>
          </cell>
          <cell r="O551">
            <v>29</v>
          </cell>
          <cell r="P551">
            <v>0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O567" t="str">
            <v>WK Count</v>
          </cell>
          <cell r="P567" t="str">
            <v>Total Days</v>
          </cell>
          <cell r="Q567">
            <v>0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O568" t="str">
            <v>WK Count</v>
          </cell>
          <cell r="P568" t="str">
            <v>Total Days</v>
          </cell>
          <cell r="Q568">
            <v>0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B569" t="str">
            <v>ANIMATION</v>
          </cell>
          <cell r="C569" t="str">
            <v>INK &amp; PAINT</v>
          </cell>
          <cell r="D569" t="str">
            <v>ALPHA</v>
          </cell>
          <cell r="E569" t="str">
            <v>BETA</v>
          </cell>
          <cell r="F569" t="str">
            <v>ANIMATION</v>
          </cell>
          <cell r="G569">
            <v>25</v>
          </cell>
          <cell r="H569">
            <v>175</v>
          </cell>
          <cell r="I569" t="str">
            <v>INK &amp; PAINT</v>
          </cell>
          <cell r="J569">
            <v>0</v>
          </cell>
          <cell r="K569">
            <v>0</v>
          </cell>
          <cell r="L569" t="str">
            <v>ALPHA</v>
          </cell>
          <cell r="M569">
            <v>0</v>
          </cell>
          <cell r="N569" t="str">
            <v>BETA</v>
          </cell>
          <cell r="O569">
            <v>0</v>
          </cell>
          <cell r="P569" t="str">
            <v>RTM</v>
          </cell>
          <cell r="Q569">
            <v>0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C570" t="str">
            <v>ANIMATION</v>
          </cell>
          <cell r="D570" t="str">
            <v>Days</v>
          </cell>
          <cell r="E570" t="str">
            <v>Frame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K570">
            <v>25</v>
          </cell>
          <cell r="L570" t="str">
            <v>ALPHA</v>
          </cell>
          <cell r="M570">
            <v>0</v>
          </cell>
          <cell r="N570" t="str">
            <v>BETA</v>
          </cell>
          <cell r="O570">
            <v>0</v>
          </cell>
          <cell r="P570" t="str">
            <v>RTM</v>
          </cell>
          <cell r="Q570">
            <v>0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C571" t="str">
            <v>Wks</v>
          </cell>
          <cell r="D571" t="str">
            <v>Days</v>
          </cell>
          <cell r="E571" t="str">
            <v>Frame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L571">
            <v>29</v>
          </cell>
          <cell r="M571">
            <v>29</v>
          </cell>
          <cell r="N571">
            <v>0</v>
          </cell>
          <cell r="O571">
            <v>29</v>
          </cell>
          <cell r="P571">
            <v>0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C572">
            <v>23</v>
          </cell>
          <cell r="D572">
            <v>201</v>
          </cell>
          <cell r="E572">
            <v>11500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L572">
            <v>25</v>
          </cell>
          <cell r="M572">
            <v>29</v>
          </cell>
          <cell r="N572">
            <v>0</v>
          </cell>
          <cell r="O572">
            <v>29</v>
          </cell>
          <cell r="P572">
            <v>0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>
        <row r="3">
          <cell r="C3" t="str">
            <v>Benoit BOUANCHAUD</v>
          </cell>
        </row>
      </sheetData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>
        <row r="3">
          <cell r="C3" t="str">
            <v>Benoit BOUANCHAUD</v>
          </cell>
        </row>
      </sheetData>
      <sheetData sheetId="331"/>
      <sheetData sheetId="332"/>
      <sheetData sheetId="333"/>
      <sheetData sheetId="334"/>
      <sheetData sheetId="335"/>
      <sheetData sheetId="336"/>
      <sheetData sheetId="337"/>
      <sheetData sheetId="338">
        <row r="3">
          <cell r="C3" t="str">
            <v>Benoit BOUANCHAUD</v>
          </cell>
        </row>
      </sheetData>
      <sheetData sheetId="339"/>
      <sheetData sheetId="340"/>
      <sheetData sheetId="341"/>
      <sheetData sheetId="342"/>
      <sheetData sheetId="343"/>
      <sheetData sheetId="344"/>
      <sheetData sheetId="345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>
        <row r="3">
          <cell r="C3" t="str">
            <v>Benoit BOUANCHAUD</v>
          </cell>
        </row>
      </sheetData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>
        <row r="3">
          <cell r="C3" t="str">
            <v>Benoit BOUANCHAUD</v>
          </cell>
        </row>
      </sheetData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>
        <row r="3">
          <cell r="C3" t="str">
            <v>Benoit BOUANCHAUD</v>
          </cell>
        </row>
      </sheetData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>
        <row r="3">
          <cell r="C3" t="str">
            <v>Benoit BOUANCHAUD</v>
          </cell>
        </row>
      </sheetData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/>
      <sheetData sheetId="1242" refreshError="1"/>
      <sheetData sheetId="1243"/>
      <sheetData sheetId="1244">
        <row r="1">
          <cell r="A1" t="str">
            <v>Cont</v>
          </cell>
        </row>
      </sheetData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>
        <row r="3">
          <cell r="C3" t="str">
            <v>Benoit BOUANCHAUD</v>
          </cell>
        </row>
      </sheetData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>
        <row r="1">
          <cell r="D1" t="str">
            <v>No BA Rekon:</v>
          </cell>
        </row>
      </sheetData>
      <sheetData sheetId="1490">
        <row r="1">
          <cell r="D1" t="str">
            <v>No BA Rekon:</v>
          </cell>
        </row>
      </sheetData>
      <sheetData sheetId="1491"/>
      <sheetData sheetId="1492"/>
      <sheetData sheetId="1493">
        <row r="1">
          <cell r="D1" t="str">
            <v>No BA Rekon:</v>
          </cell>
        </row>
      </sheetData>
      <sheetData sheetId="1494">
        <row r="1">
          <cell r="D1" t="str">
            <v>No BA Rekon:</v>
          </cell>
        </row>
      </sheetData>
      <sheetData sheetId="1495">
        <row r="1">
          <cell r="D1" t="str">
            <v>No BA Rekon:</v>
          </cell>
        </row>
      </sheetData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>
        <row r="1">
          <cell r="D1" t="str">
            <v>No BA Rekon:</v>
          </cell>
        </row>
      </sheetData>
      <sheetData sheetId="1588"/>
      <sheetData sheetId="1589"/>
      <sheetData sheetId="1590"/>
      <sheetData sheetId="159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>
        <row r="1">
          <cell r="D1" t="str">
            <v>No BA Rekon:</v>
          </cell>
        </row>
      </sheetData>
      <sheetData sheetId="1663">
        <row r="1">
          <cell r="D1" t="str">
            <v>No BA Rekon:</v>
          </cell>
        </row>
      </sheetData>
      <sheetData sheetId="1664"/>
      <sheetData sheetId="1665"/>
      <sheetData sheetId="1666">
        <row r="1">
          <cell r="D1" t="str">
            <v>No BA Rekon:</v>
          </cell>
        </row>
      </sheetData>
      <sheetData sheetId="1667">
        <row r="1">
          <cell r="D1" t="str">
            <v>No BA Rekon:</v>
          </cell>
        </row>
      </sheetData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BS w"/>
      <sheetName val="P&amp;L w"/>
      <sheetName val="adj"/>
      <sheetName val="#REF"/>
      <sheetName val="Tabelle1"/>
      <sheetName val="Steuersatz_Berechnung_QRC"/>
      <sheetName val="BS_w"/>
      <sheetName val="P&amp;L_w"/>
      <sheetName val="Piper Heidsieck"/>
      <sheetName val="Aug"/>
      <sheetName val="Jan"/>
      <sheetName val="Jul"/>
      <sheetName val="Jun"/>
      <sheetName val="May"/>
      <sheetName val="Oct"/>
      <sheetName val="Sep"/>
      <sheetName val="Electronics"/>
      <sheetName val="Headcount"/>
      <sheetName val="Description"/>
      <sheetName val="001_IKAG_wp_31.12.2002"/>
      <sheetName val="AlbPrint"/>
      <sheetName val="TB"/>
      <sheetName val="PdC"/>
      <sheetName val="MIJ.99"/>
      <sheetName val="disp"/>
      <sheetName val="Graph"/>
      <sheetName val="GER IFO vs Const"/>
      <sheetName val="Europe sales Graph"/>
      <sheetName val="EU Ind vs EU Cons"/>
      <sheetName val="Electr"/>
      <sheetName val="aprilie"/>
      <sheetName val="februarie"/>
      <sheetName val="MIJ_99"/>
      <sheetName val="GER_IFO_vs_Const"/>
      <sheetName val="Europe_sales_Graph"/>
      <sheetName val="EU_Ind_vs_EU_Cons"/>
      <sheetName val="statutory TB adjusted"/>
      <sheetName val="Steuersatz_Berechnung_QRC1"/>
      <sheetName val="Piper_Heidsieck"/>
      <sheetName val="001_IKAG_wp_31_12_2002"/>
      <sheetName val="MIJ_991"/>
      <sheetName val="GER_IFO_vs_Const1"/>
      <sheetName val="Europe_sales_Graph1"/>
      <sheetName val="EU_Ind_vs_EU_Cons1"/>
      <sheetName val="statutory_TB_adjusted"/>
      <sheetName val="Steuersatz_Berechnung_QRC2"/>
      <sheetName val="BS_w1"/>
      <sheetName val="P&amp;L_w1"/>
      <sheetName val="Piper_Heidsieck1"/>
      <sheetName val="001_IKAG_wp_31_12_20021"/>
      <sheetName val="MIJ_992"/>
      <sheetName val="GER_IFO_vs_Const2"/>
      <sheetName val="Europe_sales_Graph2"/>
      <sheetName val="EU_Ind_vs_EU_Cons2"/>
      <sheetName val="statutory_TB_adjusted1"/>
      <sheetName val="Steuersatz_Berechnung_QRC3"/>
      <sheetName val="BS_w2"/>
      <sheetName val="P&amp;L_w2"/>
      <sheetName val="Piper_Heidsieck2"/>
      <sheetName val="001_IKAG_wp_31_12_20022"/>
      <sheetName val="MIJ_993"/>
      <sheetName val="GER_IFO_vs_Const3"/>
      <sheetName val="Europe_sales_Graph3"/>
      <sheetName val="EU_Ind_vs_EU_Cons3"/>
      <sheetName val="statutory_TB_adjusted2"/>
      <sheetName val="Steuersatz_Berechnung_QRC4"/>
      <sheetName val="BS_w3"/>
      <sheetName val="P&amp;L_w3"/>
      <sheetName val="Piper_Heidsieck3"/>
      <sheetName val="001_IKAG_wp_31_12_20023"/>
      <sheetName val="MIJ_994"/>
      <sheetName val="GER_IFO_vs_Const4"/>
      <sheetName val="Europe_sales_Graph4"/>
      <sheetName val="EU_Ind_vs_EU_Cons4"/>
      <sheetName val="statutory_TB_adjusted3"/>
      <sheetName val="Steuersatz_Berechnung_QRC5"/>
      <sheetName val="BS_w4"/>
      <sheetName val="P&amp;L_w4"/>
      <sheetName val="Piper_Heidsieck4"/>
      <sheetName val="001_IKAG_wp_31_12_20024"/>
      <sheetName val="MIJ_995"/>
      <sheetName val="GER_IFO_vs_Const5"/>
      <sheetName val="Europe_sales_Graph5"/>
      <sheetName val="EU_Ind_vs_EU_Cons5"/>
      <sheetName val="statutory_TB_adjusted4"/>
      <sheetName val="Steuersatz_Berechnung_QRC6"/>
      <sheetName val="BS_w5"/>
      <sheetName val="P&amp;L_w5"/>
      <sheetName val="Piper_Heidsieck5"/>
      <sheetName val="001_IKAG_wp_31_12_20025"/>
      <sheetName val="MIJ_996"/>
      <sheetName val="GER_IFO_vs_Const6"/>
      <sheetName val="Europe_sales_Graph6"/>
      <sheetName val="EU_Ind_vs_EU_Cons6"/>
      <sheetName val="statutory_TB_adjusted5"/>
      <sheetName val="Steuersatz_Berechnung_QRC7"/>
      <sheetName val="BS_w6"/>
      <sheetName val="P&amp;L_w6"/>
      <sheetName val="Piper_Heidsieck6"/>
      <sheetName val="001_IKAG_wp_31_12_20026"/>
      <sheetName val="MIJ_997"/>
      <sheetName val="GER_IFO_vs_Const7"/>
      <sheetName val="Europe_sales_Graph7"/>
      <sheetName val="EU_Ind_vs_EU_Cons7"/>
      <sheetName val="statutory_TB_adjusted6"/>
      <sheetName val="Steuersatz_Berechnung_QRC8"/>
      <sheetName val="BS_w7"/>
      <sheetName val="P&amp;L_w7"/>
      <sheetName val="Piper_Heidsieck7"/>
      <sheetName val="001_IKAG_wp_31_12_20027"/>
      <sheetName val="MIJ_998"/>
      <sheetName val="GER_IFO_vs_Const8"/>
      <sheetName val="Europe_sales_Graph8"/>
      <sheetName val="EU_Ind_vs_EU_Cons8"/>
      <sheetName val="statutory_TB_adjusted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ook4"/>
      <sheetName val="Sheet4"/>
      <sheetName val="Others"/>
      <sheetName val="BS word"/>
      <sheetName val="PL word"/>
      <sheetName val="Indicatori word"/>
      <sheetName val="CF Word"/>
      <sheetName val="Proforma word"/>
      <sheetName val="SOCE word"/>
      <sheetName val="SOCE 2018 CONSO"/>
      <sheetName val="Note word"/>
      <sheetName val="ASF opex"/>
      <sheetName val="Sales notes #1"/>
      <sheetName val="Sales notes #2"/>
      <sheetName val="Capital"/>
      <sheetName val="BS word ifrs16"/>
      <sheetName val="PL word ifrs 16"/>
      <sheetName val="CF Word ifrs 16"/>
      <sheetName val="BS agr"/>
      <sheetName val="PL agr"/>
      <sheetName val="CF agr"/>
      <sheetName val="r adm pl"/>
      <sheetName val="r admin bs"/>
      <sheetName val="Varianta conso"/>
      <sheetName val="Lista companii"/>
      <sheetName val="Nota 4.Fond com"/>
      <sheetName val="Nota 5. Imobilizari 2021"/>
      <sheetName val="Nota 5. Imobilizari 2020"/>
      <sheetName val="Nota 5. Continuare"/>
      <sheetName val="Nota Shareholders"/>
      <sheetName val="Nota 7 TR EN"/>
      <sheetName val="Nota 7 TR RO"/>
      <sheetName val="Nota 12 Provizioane"/>
      <sheetName val="Loan maturities"/>
      <sheetName val="Nota 13.IFRS 16"/>
      <sheetName val="Nota 14 Net fin debt"/>
      <sheetName val="Nota 16 EPS"/>
      <sheetName val="Nota 17. Rezerve conso"/>
      <sheetName val="SOCE 2019 CONSO"/>
      <sheetName val="Nota 19. Sales notes #1"/>
      <sheetName val="Nota 19. Sales notes #2"/>
      <sheetName val="Nota 25.Parti aff"/>
      <sheetName val="Nota 23 si 25. Salarii"/>
      <sheetName val="Nota 26. Deffered tax"/>
      <sheetName val="Note 26.1 Income tax"/>
      <sheetName val="Nota 27. IFRS 3"/>
      <sheetName val="Nota 28. Cap manag"/>
      <sheetName val="Nota 29. IFRS 7 continuare 2"/>
      <sheetName val="Nota 29. IFRS 7"/>
      <sheetName val="Nota 29. IFRS 7 continuare"/>
      <sheetName val="Fair value hierarchy"/>
      <sheetName val="Lista companii Rap adm"/>
      <sheetName val="ASF - expenses"/>
      <sheetName val="BS word Rad adm"/>
      <sheetName val="PL word Rap adm"/>
      <sheetName val="Evolutie EBITDA"/>
      <sheetName val="Scris garantie BCR"/>
      <sheetName val="Nota IFRS 16 split"/>
      <sheetName val="Nota 13. Leasing"/>
      <sheetName val="Nota 25. Tax"/>
      <sheetName val="Nota 16. Earnings per share"/>
      <sheetName val="Nu le putem face"/>
      <sheetName val="Sheet2"/>
      <sheetName val="Lista companii_FY2022"/>
      <sheetName val="Nota 5 Imobilizari 2022"/>
      <sheetName val="Nota 5 Imobilizari 2021"/>
      <sheetName val="Nota ICO"/>
      <sheetName val="Nota 29. IFRS 7.1"/>
      <sheetName val="Nota 29. IFRS 7.2"/>
      <sheetName val="Nota 29. IFRS 7.3"/>
      <sheetName val="BS word rap adm"/>
    </sheetNames>
    <definedNames>
      <definedName name="Change"/>
      <definedName name="Change2"/>
      <definedName name="Change3"/>
      <definedName name="Change4"/>
      <definedName name="ChangeRange"/>
      <definedName name="ChangeRange2"/>
      <definedName name="RangeChange" sheetId="8"/>
    </definedNames>
    <sheetDataSet>
      <sheetData sheetId="0">
        <row r="3">
          <cell r="F3" t="str">
            <v>03. Type of payment 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 balances"/>
      <sheetName val="Struktur"/>
      <sheetName val="Aje"/>
      <sheetName val="Sheet3"/>
      <sheetName val="TB"/>
      <sheetName val="IDL"/>
      <sheetName val="IC-account balances"/>
      <sheetName val="Fixed assets transactions"/>
      <sheetName val="Capital transactions"/>
      <sheetName val="Provision transactions"/>
      <sheetName val="Account_balances"/>
      <sheetName val="IC-account_balances"/>
      <sheetName val="Fixed_assets_transactions"/>
      <sheetName val="Capital_transactions"/>
      <sheetName val="Provision_transactions"/>
      <sheetName val="Account_balances1"/>
      <sheetName val="IC-account_balances1"/>
      <sheetName val="Fixed_assets_transactions1"/>
      <sheetName val="Capital_transactions1"/>
      <sheetName val="Provision_transactions1"/>
      <sheetName val="Account_balances2"/>
      <sheetName val="IC-account_balances2"/>
      <sheetName val="Fixed_assets_transactions2"/>
      <sheetName val="Capital_transactions2"/>
      <sheetName val="Provision_transactions2"/>
      <sheetName val="Account_balances3"/>
      <sheetName val="IC-account_balances3"/>
      <sheetName val="Fixed_assets_transactions3"/>
      <sheetName val="Capital_transactions3"/>
      <sheetName val="Provision_transactions3"/>
      <sheetName val="Account_balances4"/>
      <sheetName val="IC-account_balances4"/>
      <sheetName val="Fixed_assets_transactions4"/>
      <sheetName val="Capital_transactions4"/>
      <sheetName val="Provision_transactions4"/>
      <sheetName val="Account_balances5"/>
      <sheetName val="IC-account_balances5"/>
      <sheetName val="Fixed_assets_transactions5"/>
      <sheetName val="Capital_transactions5"/>
      <sheetName val="Provision_transactions5"/>
      <sheetName val="Account_balances6"/>
      <sheetName val="IC-account_balances6"/>
      <sheetName val="Fixed_assets_transactions6"/>
      <sheetName val="Capital_transactions6"/>
      <sheetName val="Provision_transactions6"/>
      <sheetName val="Account_balances7"/>
      <sheetName val="IC-account_balances7"/>
      <sheetName val="Fixed_assets_transactions7"/>
      <sheetName val="Capital_transactions7"/>
      <sheetName val="Provision_transactions7"/>
    </sheetNames>
    <sheetDataSet>
      <sheetData sheetId="0" refreshError="1">
        <row r="12">
          <cell r="B12" t="str">
            <v>1111120</v>
          </cell>
        </row>
        <row r="13">
          <cell r="B13" t="str">
            <v>1111150</v>
          </cell>
        </row>
        <row r="14">
          <cell r="B14" t="str">
            <v>1111190</v>
          </cell>
        </row>
        <row r="16">
          <cell r="B16" t="str">
            <v>1112120</v>
          </cell>
        </row>
        <row r="17">
          <cell r="B17" t="str">
            <v>1112150</v>
          </cell>
        </row>
        <row r="19">
          <cell r="B19" t="str">
            <v>1113150</v>
          </cell>
        </row>
        <row r="20">
          <cell r="B20" t="str">
            <v>1113170</v>
          </cell>
        </row>
        <row r="22">
          <cell r="B22" t="str">
            <v>1114150</v>
          </cell>
        </row>
        <row r="24">
          <cell r="B24" t="str">
            <v>1115120</v>
          </cell>
        </row>
        <row r="25">
          <cell r="B25" t="str">
            <v>1115150</v>
          </cell>
        </row>
        <row r="26">
          <cell r="B26" t="str">
            <v>1115250</v>
          </cell>
        </row>
        <row r="27">
          <cell r="B27" t="str">
            <v>1115270</v>
          </cell>
        </row>
        <row r="28">
          <cell r="B28" t="str">
            <v>1115350</v>
          </cell>
        </row>
        <row r="31">
          <cell r="B31" t="str">
            <v>1121120</v>
          </cell>
        </row>
        <row r="32">
          <cell r="B32" t="str">
            <v>1121320</v>
          </cell>
        </row>
        <row r="33">
          <cell r="B33" t="str">
            <v>1121350</v>
          </cell>
        </row>
        <row r="35">
          <cell r="B35" t="str">
            <v>1122120</v>
          </cell>
        </row>
        <row r="36">
          <cell r="B36" t="str">
            <v>1122220</v>
          </cell>
        </row>
        <row r="37">
          <cell r="B37" t="str">
            <v>1122320</v>
          </cell>
        </row>
        <row r="38">
          <cell r="B38" t="str">
            <v>1122350</v>
          </cell>
        </row>
        <row r="40">
          <cell r="B40" t="str">
            <v>1123120</v>
          </cell>
        </row>
        <row r="41">
          <cell r="B41" t="str">
            <v>1123320</v>
          </cell>
        </row>
        <row r="42">
          <cell r="B42" t="str">
            <v>1123350</v>
          </cell>
        </row>
        <row r="44">
          <cell r="B44" t="str">
            <v>1124120</v>
          </cell>
        </row>
        <row r="45">
          <cell r="B45" t="str">
            <v>1124220</v>
          </cell>
        </row>
        <row r="47">
          <cell r="B47" t="str">
            <v>1130120</v>
          </cell>
        </row>
        <row r="49">
          <cell r="B49" t="str">
            <v>1140120</v>
          </cell>
        </row>
        <row r="50">
          <cell r="B50" t="str">
            <v>1140290</v>
          </cell>
        </row>
        <row r="51">
          <cell r="B51" t="str">
            <v>1140390</v>
          </cell>
        </row>
        <row r="54">
          <cell r="B54" t="str">
            <v>1151120</v>
          </cell>
        </row>
        <row r="56">
          <cell r="B56" t="str">
            <v>1152150</v>
          </cell>
        </row>
        <row r="58">
          <cell r="B58" t="str">
            <v>1153150</v>
          </cell>
        </row>
        <row r="60">
          <cell r="B60" t="str">
            <v>1154150</v>
          </cell>
        </row>
        <row r="62">
          <cell r="B62" t="str">
            <v>1155120</v>
          </cell>
        </row>
        <row r="63">
          <cell r="B63" t="str">
            <v>1155150</v>
          </cell>
        </row>
        <row r="64">
          <cell r="B64" t="str">
            <v>1155190</v>
          </cell>
        </row>
        <row r="66">
          <cell r="B66" t="str">
            <v>1156120</v>
          </cell>
        </row>
        <row r="67">
          <cell r="B67" t="str">
            <v>1156220</v>
          </cell>
        </row>
        <row r="69">
          <cell r="B69" t="str">
            <v>1158190</v>
          </cell>
        </row>
        <row r="73">
          <cell r="B73" t="str">
            <v>1182120</v>
          </cell>
        </row>
        <row r="74">
          <cell r="B74" t="str">
            <v>1182125</v>
          </cell>
        </row>
        <row r="75">
          <cell r="B75" t="str">
            <v>1182220</v>
          </cell>
        </row>
        <row r="76">
          <cell r="B76" t="str">
            <v>1182225</v>
          </cell>
        </row>
        <row r="77">
          <cell r="B77" t="str">
            <v>1182320</v>
          </cell>
        </row>
        <row r="78">
          <cell r="B78" t="str">
            <v>1182325</v>
          </cell>
        </row>
        <row r="79">
          <cell r="B79" t="str">
            <v>1182420</v>
          </cell>
        </row>
        <row r="80">
          <cell r="B80" t="str">
            <v>1182425</v>
          </cell>
        </row>
        <row r="81">
          <cell r="B81" t="str">
            <v>1182520</v>
          </cell>
        </row>
        <row r="82">
          <cell r="B82" t="str">
            <v>1182525</v>
          </cell>
        </row>
        <row r="83">
          <cell r="B83" t="str">
            <v>1182620</v>
          </cell>
        </row>
        <row r="84">
          <cell r="B84" t="str">
            <v>1182660</v>
          </cell>
        </row>
        <row r="85">
          <cell r="B85" t="str">
            <v>1182820</v>
          </cell>
        </row>
        <row r="86">
          <cell r="B86" t="str">
            <v>1182825</v>
          </cell>
        </row>
        <row r="88">
          <cell r="B88" t="str">
            <v>1184112</v>
          </cell>
        </row>
        <row r="89">
          <cell r="B89" t="str">
            <v>1184142</v>
          </cell>
        </row>
        <row r="90">
          <cell r="B90" t="str">
            <v>1184212</v>
          </cell>
        </row>
        <row r="91">
          <cell r="B91" t="str">
            <v>1184312</v>
          </cell>
        </row>
        <row r="92">
          <cell r="B92" t="str">
            <v>1184412</v>
          </cell>
        </row>
        <row r="93">
          <cell r="B93" t="str">
            <v>1184415</v>
          </cell>
        </row>
        <row r="94">
          <cell r="B94" t="str">
            <v>1184612</v>
          </cell>
        </row>
        <row r="95">
          <cell r="B95" t="str">
            <v>1184615</v>
          </cell>
        </row>
        <row r="96">
          <cell r="B96" t="str">
            <v>1184622</v>
          </cell>
        </row>
        <row r="97">
          <cell r="B97" t="str">
            <v>1184625</v>
          </cell>
        </row>
        <row r="98">
          <cell r="B98" t="str">
            <v>1184632</v>
          </cell>
        </row>
        <row r="99">
          <cell r="B99" t="str">
            <v>1184635</v>
          </cell>
        </row>
        <row r="100">
          <cell r="B100" t="str">
            <v>1184642</v>
          </cell>
        </row>
        <row r="101">
          <cell r="B101" t="str">
            <v>1184645</v>
          </cell>
        </row>
        <row r="102">
          <cell r="B102" t="str">
            <v>1184712</v>
          </cell>
        </row>
        <row r="103">
          <cell r="B103" t="str">
            <v>1184722</v>
          </cell>
        </row>
        <row r="104">
          <cell r="B104" t="str">
            <v>1184732</v>
          </cell>
        </row>
        <row r="105">
          <cell r="B105" t="str">
            <v>1184812</v>
          </cell>
        </row>
        <row r="106">
          <cell r="B106" t="str">
            <v>1184815</v>
          </cell>
        </row>
        <row r="107">
          <cell r="B107" t="str">
            <v>1184882</v>
          </cell>
        </row>
        <row r="108">
          <cell r="B108" t="str">
            <v>1184885</v>
          </cell>
        </row>
        <row r="110">
          <cell r="B110" t="str">
            <v>1190110</v>
          </cell>
        </row>
        <row r="111">
          <cell r="B111" t="str">
            <v>1190210</v>
          </cell>
        </row>
        <row r="112">
          <cell r="B112" t="str">
            <v>1190310</v>
          </cell>
        </row>
        <row r="113">
          <cell r="B113" t="str">
            <v>1190410</v>
          </cell>
        </row>
        <row r="114">
          <cell r="B114" t="str">
            <v>1190910</v>
          </cell>
        </row>
        <row r="118">
          <cell r="B118" t="str">
            <v>1211110</v>
          </cell>
        </row>
        <row r="119">
          <cell r="B119" t="str">
            <v>1211170</v>
          </cell>
        </row>
        <row r="120">
          <cell r="B120" t="str">
            <v>1211177</v>
          </cell>
        </row>
        <row r="122">
          <cell r="B122" t="str">
            <v>1212110</v>
          </cell>
        </row>
        <row r="123">
          <cell r="B123" t="str">
            <v>1212170</v>
          </cell>
        </row>
        <row r="124">
          <cell r="B124" t="str">
            <v>1212250</v>
          </cell>
        </row>
        <row r="125">
          <cell r="B125" t="str">
            <v>1212270</v>
          </cell>
        </row>
        <row r="126">
          <cell r="B126" t="str">
            <v>1212310</v>
          </cell>
        </row>
        <row r="127">
          <cell r="B127" t="str">
            <v>1212325</v>
          </cell>
        </row>
        <row r="128">
          <cell r="B128" t="str">
            <v>1212335</v>
          </cell>
        </row>
        <row r="129">
          <cell r="B129" t="str">
            <v>1212370</v>
          </cell>
        </row>
        <row r="130">
          <cell r="B130" t="str">
            <v>1212410</v>
          </cell>
        </row>
        <row r="131">
          <cell r="B131" t="str">
            <v>1212470</v>
          </cell>
        </row>
        <row r="132">
          <cell r="B132" t="str">
            <v>1212610</v>
          </cell>
        </row>
        <row r="133">
          <cell r="B133" t="str">
            <v>1212670</v>
          </cell>
        </row>
        <row r="135">
          <cell r="B135" t="str">
            <v>1213110</v>
          </cell>
        </row>
        <row r="136">
          <cell r="B136" t="str">
            <v>1213170</v>
          </cell>
        </row>
        <row r="137">
          <cell r="B137" t="str">
            <v>1213210</v>
          </cell>
        </row>
        <row r="138">
          <cell r="B138" t="str">
            <v>1213270</v>
          </cell>
        </row>
        <row r="139">
          <cell r="B139" t="str">
            <v>1213410</v>
          </cell>
        </row>
        <row r="142">
          <cell r="B142" t="str">
            <v>1221110</v>
          </cell>
        </row>
        <row r="143">
          <cell r="B143" t="str">
            <v>1221120</v>
          </cell>
        </row>
        <row r="144">
          <cell r="B144" t="str">
            <v>1221140</v>
          </cell>
        </row>
        <row r="145">
          <cell r="B145" t="str">
            <v>1221150</v>
          </cell>
        </row>
        <row r="146">
          <cell r="B146" t="str">
            <v>1221180</v>
          </cell>
        </row>
        <row r="147">
          <cell r="B147" t="str">
            <v>1221190</v>
          </cell>
        </row>
        <row r="148">
          <cell r="B148" t="str">
            <v>1221210</v>
          </cell>
        </row>
        <row r="149">
          <cell r="B149" t="str">
            <v>1221215</v>
          </cell>
        </row>
        <row r="150">
          <cell r="B150" t="str">
            <v>1221220</v>
          </cell>
        </row>
        <row r="151">
          <cell r="B151" t="str">
            <v>1221310</v>
          </cell>
        </row>
        <row r="152">
          <cell r="B152" t="str">
            <v>1221320</v>
          </cell>
        </row>
        <row r="153">
          <cell r="B153" t="str">
            <v>1221410</v>
          </cell>
        </row>
        <row r="154">
          <cell r="B154" t="str">
            <v>1221420</v>
          </cell>
        </row>
        <row r="155">
          <cell r="B155" t="str">
            <v>1221440</v>
          </cell>
        </row>
        <row r="156">
          <cell r="B156" t="str">
            <v>1221450</v>
          </cell>
        </row>
        <row r="157">
          <cell r="B157" t="str">
            <v>1221540</v>
          </cell>
        </row>
        <row r="158">
          <cell r="B158" t="str">
            <v>1221640</v>
          </cell>
        </row>
        <row r="159">
          <cell r="B159" t="str">
            <v>1221650</v>
          </cell>
        </row>
        <row r="160">
          <cell r="B160" t="str">
            <v>1221680</v>
          </cell>
        </row>
        <row r="161">
          <cell r="B161" t="str">
            <v>1221690</v>
          </cell>
        </row>
        <row r="163">
          <cell r="B163" t="str">
            <v>1222110</v>
          </cell>
        </row>
        <row r="164">
          <cell r="B164" t="str">
            <v>1222120</v>
          </cell>
        </row>
        <row r="165">
          <cell r="B165" t="str">
            <v>1222140</v>
          </cell>
        </row>
        <row r="166">
          <cell r="B166" t="str">
            <v>1222150</v>
          </cell>
        </row>
        <row r="167">
          <cell r="B167" t="str">
            <v>1222160</v>
          </cell>
        </row>
        <row r="168">
          <cell r="B168" t="str">
            <v>1222170</v>
          </cell>
        </row>
        <row r="169">
          <cell r="B169" t="str">
            <v>1222180</v>
          </cell>
        </row>
        <row r="170">
          <cell r="B170" t="str">
            <v>1222190</v>
          </cell>
        </row>
        <row r="171">
          <cell r="B171" t="str">
            <v>1222210</v>
          </cell>
        </row>
        <row r="172">
          <cell r="B172" t="str">
            <v>1222220</v>
          </cell>
        </row>
        <row r="173">
          <cell r="B173" t="str">
            <v>1222240</v>
          </cell>
        </row>
        <row r="174">
          <cell r="B174" t="str">
            <v>1222250</v>
          </cell>
        </row>
        <row r="176">
          <cell r="B176" t="str">
            <v>1223110</v>
          </cell>
        </row>
        <row r="177">
          <cell r="B177" t="str">
            <v>1223210</v>
          </cell>
        </row>
        <row r="180">
          <cell r="B180" t="str">
            <v>1232110</v>
          </cell>
        </row>
        <row r="181">
          <cell r="B181" t="str">
            <v>1232115</v>
          </cell>
        </row>
        <row r="182">
          <cell r="B182" t="str">
            <v>1232120</v>
          </cell>
        </row>
        <row r="183">
          <cell r="B183" t="str">
            <v>1232125</v>
          </cell>
        </row>
        <row r="184">
          <cell r="B184" t="str">
            <v>1232210</v>
          </cell>
        </row>
        <row r="185">
          <cell r="B185" t="str">
            <v>1232215</v>
          </cell>
        </row>
        <row r="186">
          <cell r="B186" t="str">
            <v>1232220</v>
          </cell>
        </row>
        <row r="187">
          <cell r="B187" t="str">
            <v>1232225</v>
          </cell>
        </row>
        <row r="188">
          <cell r="B188" t="str">
            <v>1232310</v>
          </cell>
        </row>
        <row r="189">
          <cell r="B189" t="str">
            <v>1232315</v>
          </cell>
        </row>
        <row r="190">
          <cell r="B190" t="str">
            <v>1232320</v>
          </cell>
        </row>
        <row r="191">
          <cell r="B191" t="str">
            <v>1232325</v>
          </cell>
        </row>
        <row r="192">
          <cell r="B192" t="str">
            <v>1232410</v>
          </cell>
        </row>
        <row r="193">
          <cell r="B193" t="str">
            <v>1232415</v>
          </cell>
        </row>
        <row r="194">
          <cell r="B194" t="str">
            <v>1232420</v>
          </cell>
        </row>
        <row r="195">
          <cell r="B195" t="str">
            <v>1232425</v>
          </cell>
        </row>
        <row r="196">
          <cell r="B196" t="str">
            <v>1232510</v>
          </cell>
        </row>
        <row r="197">
          <cell r="B197" t="str">
            <v>1232515</v>
          </cell>
        </row>
        <row r="198">
          <cell r="B198" t="str">
            <v>1232520</v>
          </cell>
        </row>
        <row r="199">
          <cell r="B199" t="str">
            <v>1232525</v>
          </cell>
        </row>
        <row r="200">
          <cell r="B200" t="str">
            <v>1232610</v>
          </cell>
        </row>
        <row r="201">
          <cell r="B201" t="str">
            <v>1232650</v>
          </cell>
        </row>
        <row r="202">
          <cell r="B202" t="str">
            <v>1232810</v>
          </cell>
        </row>
        <row r="203">
          <cell r="B203" t="str">
            <v>1232815</v>
          </cell>
        </row>
        <row r="204">
          <cell r="B204" t="str">
            <v>1232820</v>
          </cell>
        </row>
        <row r="205">
          <cell r="B205" t="str">
            <v>1232825</v>
          </cell>
        </row>
        <row r="207">
          <cell r="B207" t="str">
            <v>1234111</v>
          </cell>
        </row>
        <row r="208">
          <cell r="B208" t="str">
            <v>1234112</v>
          </cell>
        </row>
        <row r="209">
          <cell r="B209" t="str">
            <v>1234141</v>
          </cell>
        </row>
        <row r="210">
          <cell r="B210" t="str">
            <v>1234142</v>
          </cell>
        </row>
        <row r="211">
          <cell r="B211" t="str">
            <v>1234211</v>
          </cell>
        </row>
        <row r="212">
          <cell r="B212" t="str">
            <v>1234212</v>
          </cell>
        </row>
        <row r="213">
          <cell r="B213" t="str">
            <v>1234311</v>
          </cell>
        </row>
        <row r="214">
          <cell r="B214" t="str">
            <v>1234312</v>
          </cell>
        </row>
        <row r="215">
          <cell r="B215" t="str">
            <v>1234411</v>
          </cell>
        </row>
        <row r="216">
          <cell r="B216" t="str">
            <v>1234412</v>
          </cell>
        </row>
        <row r="217">
          <cell r="B217" t="str">
            <v>1234414</v>
          </cell>
        </row>
        <row r="218">
          <cell r="B218" t="str">
            <v>1234415</v>
          </cell>
        </row>
        <row r="219">
          <cell r="B219" t="str">
            <v>1234611</v>
          </cell>
        </row>
        <row r="220">
          <cell r="B220" t="str">
            <v>1234612</v>
          </cell>
        </row>
        <row r="221">
          <cell r="B221" t="str">
            <v>1234614</v>
          </cell>
        </row>
        <row r="222">
          <cell r="B222" t="str">
            <v>1234615</v>
          </cell>
        </row>
        <row r="223">
          <cell r="B223" t="str">
            <v>1234621</v>
          </cell>
        </row>
        <row r="224">
          <cell r="B224" t="str">
            <v>1234622</v>
          </cell>
        </row>
        <row r="225">
          <cell r="B225" t="str">
            <v>1234624</v>
          </cell>
        </row>
        <row r="226">
          <cell r="B226" t="str">
            <v>1234625</v>
          </cell>
        </row>
        <row r="227">
          <cell r="B227" t="str">
            <v>1234631</v>
          </cell>
        </row>
        <row r="228">
          <cell r="B228" t="str">
            <v>1234634</v>
          </cell>
        </row>
        <row r="229">
          <cell r="B229" t="str">
            <v>1234641</v>
          </cell>
        </row>
        <row r="230">
          <cell r="B230" t="str">
            <v>1234644</v>
          </cell>
        </row>
        <row r="231">
          <cell r="B231" t="str">
            <v>1234711</v>
          </cell>
        </row>
        <row r="232">
          <cell r="B232" t="str">
            <v>1234712</v>
          </cell>
        </row>
        <row r="233">
          <cell r="B233" t="str">
            <v>1234721</v>
          </cell>
        </row>
        <row r="234">
          <cell r="B234" t="str">
            <v>1234722</v>
          </cell>
        </row>
        <row r="235">
          <cell r="B235" t="str">
            <v>1234744</v>
          </cell>
        </row>
        <row r="236">
          <cell r="B236" t="str">
            <v>1234764</v>
          </cell>
        </row>
        <row r="237">
          <cell r="B237" t="str">
            <v>1234811</v>
          </cell>
        </row>
        <row r="238">
          <cell r="B238" t="str">
            <v>1234812</v>
          </cell>
        </row>
        <row r="239">
          <cell r="B239" t="str">
            <v>1234814</v>
          </cell>
        </row>
        <row r="240">
          <cell r="B240" t="str">
            <v>1234815</v>
          </cell>
        </row>
        <row r="241">
          <cell r="B241" t="str">
            <v>1234881</v>
          </cell>
        </row>
        <row r="242">
          <cell r="B242" t="str">
            <v>1234884</v>
          </cell>
        </row>
        <row r="243">
          <cell r="B243" t="str">
            <v>1234990</v>
          </cell>
        </row>
        <row r="245">
          <cell r="B245" t="str">
            <v>1260110</v>
          </cell>
        </row>
        <row r="246">
          <cell r="B246" t="str">
            <v>1260120</v>
          </cell>
        </row>
        <row r="248">
          <cell r="B248" t="str">
            <v>1270130</v>
          </cell>
        </row>
        <row r="249">
          <cell r="B249" t="str">
            <v>1270190</v>
          </cell>
        </row>
        <row r="250">
          <cell r="B250" t="str">
            <v>1270210</v>
          </cell>
        </row>
        <row r="251">
          <cell r="B251" t="str">
            <v>1270310</v>
          </cell>
        </row>
        <row r="252">
          <cell r="B252" t="str">
            <v>1270315</v>
          </cell>
        </row>
        <row r="253">
          <cell r="B253" t="str">
            <v>1270320</v>
          </cell>
        </row>
        <row r="254">
          <cell r="B254" t="str">
            <v>1270325</v>
          </cell>
        </row>
        <row r="255">
          <cell r="B255" t="str">
            <v>1270330</v>
          </cell>
        </row>
        <row r="256">
          <cell r="B256" t="str">
            <v>1270335</v>
          </cell>
        </row>
        <row r="257">
          <cell r="B257" t="str">
            <v>1270340</v>
          </cell>
        </row>
        <row r="258">
          <cell r="B258" t="str">
            <v>1270345</v>
          </cell>
        </row>
        <row r="259">
          <cell r="B259" t="str">
            <v>1270350</v>
          </cell>
        </row>
        <row r="260">
          <cell r="B260" t="str">
            <v>1270355</v>
          </cell>
        </row>
        <row r="261">
          <cell r="B261" t="str">
            <v>1270360</v>
          </cell>
        </row>
        <row r="262">
          <cell r="B262" t="str">
            <v>1270365</v>
          </cell>
        </row>
        <row r="263">
          <cell r="B263" t="str">
            <v>1270370</v>
          </cell>
        </row>
        <row r="264">
          <cell r="B264" t="str">
            <v>1270375</v>
          </cell>
        </row>
        <row r="265">
          <cell r="B265" t="str">
            <v>1270380</v>
          </cell>
        </row>
        <row r="266">
          <cell r="B266" t="str">
            <v>1270385</v>
          </cell>
        </row>
        <row r="267">
          <cell r="B267" t="str">
            <v>1270390</v>
          </cell>
        </row>
        <row r="268">
          <cell r="B268" t="str">
            <v>1270410</v>
          </cell>
        </row>
        <row r="269">
          <cell r="B269" t="str">
            <v>1270415</v>
          </cell>
        </row>
        <row r="270">
          <cell r="B270" t="str">
            <v>1270420</v>
          </cell>
        </row>
        <row r="271">
          <cell r="B271" t="str">
            <v>1270425</v>
          </cell>
        </row>
        <row r="272">
          <cell r="B272" t="str">
            <v>1270430</v>
          </cell>
        </row>
        <row r="273">
          <cell r="B273" t="str">
            <v>1270435</v>
          </cell>
        </row>
        <row r="274">
          <cell r="B274" t="str">
            <v>1270440</v>
          </cell>
        </row>
        <row r="275">
          <cell r="B275" t="str">
            <v>1270445</v>
          </cell>
        </row>
        <row r="276">
          <cell r="B276" t="str">
            <v>1270450</v>
          </cell>
        </row>
        <row r="277">
          <cell r="B277" t="str">
            <v>1270455</v>
          </cell>
        </row>
        <row r="278">
          <cell r="B278" t="str">
            <v>1270460</v>
          </cell>
        </row>
        <row r="279">
          <cell r="B279" t="str">
            <v>1270465</v>
          </cell>
        </row>
        <row r="280">
          <cell r="B280" t="str">
            <v>1270470</v>
          </cell>
        </row>
        <row r="281">
          <cell r="B281" t="str">
            <v>1270475</v>
          </cell>
        </row>
        <row r="282">
          <cell r="B282" t="str">
            <v>1270480</v>
          </cell>
        </row>
        <row r="283">
          <cell r="B283" t="str">
            <v>1270485</v>
          </cell>
        </row>
        <row r="284">
          <cell r="B284" t="str">
            <v>1270510</v>
          </cell>
        </row>
        <row r="285">
          <cell r="B285" t="str">
            <v>1270515</v>
          </cell>
        </row>
        <row r="286">
          <cell r="B286" t="str">
            <v>1270520</v>
          </cell>
        </row>
        <row r="287">
          <cell r="B287" t="str">
            <v>1270525</v>
          </cell>
        </row>
        <row r="288">
          <cell r="B288" t="str">
            <v>1270530</v>
          </cell>
        </row>
        <row r="289">
          <cell r="B289" t="str">
            <v>1270535</v>
          </cell>
        </row>
        <row r="290">
          <cell r="B290" t="str">
            <v>1270540</v>
          </cell>
        </row>
        <row r="291">
          <cell r="B291" t="str">
            <v>1270545</v>
          </cell>
        </row>
        <row r="292">
          <cell r="B292" t="str">
            <v>1270550</v>
          </cell>
        </row>
        <row r="293">
          <cell r="B293" t="str">
            <v>1270555</v>
          </cell>
        </row>
        <row r="294">
          <cell r="B294" t="str">
            <v>1270560</v>
          </cell>
        </row>
        <row r="295">
          <cell r="B295" t="str">
            <v>1270565</v>
          </cell>
        </row>
        <row r="296">
          <cell r="B296" t="str">
            <v>1270570</v>
          </cell>
        </row>
        <row r="297">
          <cell r="B297" t="str">
            <v>1270575</v>
          </cell>
        </row>
        <row r="298">
          <cell r="B298" t="str">
            <v>1270580</v>
          </cell>
        </row>
        <row r="299">
          <cell r="B299" t="str">
            <v>1270585</v>
          </cell>
        </row>
        <row r="300">
          <cell r="B300" t="str">
            <v>1270610</v>
          </cell>
        </row>
        <row r="301">
          <cell r="B301" t="str">
            <v>1270615</v>
          </cell>
        </row>
        <row r="302">
          <cell r="B302" t="str">
            <v>1270620</v>
          </cell>
        </row>
        <row r="303">
          <cell r="B303" t="str">
            <v>1270625</v>
          </cell>
        </row>
        <row r="304">
          <cell r="B304" t="str">
            <v>1270630</v>
          </cell>
        </row>
        <row r="305">
          <cell r="B305" t="str">
            <v>1270635</v>
          </cell>
        </row>
        <row r="306">
          <cell r="B306" t="str">
            <v>1270640</v>
          </cell>
        </row>
        <row r="307">
          <cell r="B307" t="str">
            <v>1270645</v>
          </cell>
        </row>
        <row r="308">
          <cell r="B308" t="str">
            <v>1270650</v>
          </cell>
        </row>
        <row r="309">
          <cell r="B309" t="str">
            <v>1270655</v>
          </cell>
        </row>
        <row r="310">
          <cell r="B310" t="str">
            <v>1270660</v>
          </cell>
        </row>
        <row r="311">
          <cell r="B311" t="str">
            <v>1270665</v>
          </cell>
        </row>
        <row r="312">
          <cell r="B312" t="str">
            <v>1270670</v>
          </cell>
        </row>
        <row r="313">
          <cell r="B313" t="str">
            <v>1270675</v>
          </cell>
        </row>
        <row r="314">
          <cell r="B314" t="str">
            <v>1270680</v>
          </cell>
        </row>
        <row r="315">
          <cell r="B315" t="str">
            <v>1270770</v>
          </cell>
        </row>
        <row r="317">
          <cell r="B317" t="str">
            <v>1280110</v>
          </cell>
        </row>
        <row r="318">
          <cell r="B318" t="str">
            <v>1280120</v>
          </cell>
        </row>
        <row r="319">
          <cell r="B319" t="str">
            <v>1280140</v>
          </cell>
        </row>
        <row r="320">
          <cell r="B320" t="str">
            <v>1280150</v>
          </cell>
        </row>
        <row r="324">
          <cell r="B324" t="str">
            <v>2305100</v>
          </cell>
        </row>
        <row r="326">
          <cell r="B326" t="str">
            <v>2310100</v>
          </cell>
        </row>
        <row r="327">
          <cell r="B327" t="str">
            <v>2320100</v>
          </cell>
        </row>
        <row r="328">
          <cell r="B328" t="str">
            <v>2320200</v>
          </cell>
        </row>
        <row r="332">
          <cell r="B332" t="str">
            <v>2332100</v>
          </cell>
        </row>
        <row r="333">
          <cell r="B333" t="str">
            <v>2332200</v>
          </cell>
        </row>
        <row r="335">
          <cell r="B335" t="str">
            <v>2334100</v>
          </cell>
        </row>
        <row r="336">
          <cell r="B336" t="str">
            <v>2334200</v>
          </cell>
        </row>
        <row r="337">
          <cell r="B337" t="str">
            <v>2334410</v>
          </cell>
        </row>
        <row r="338">
          <cell r="B338" t="str">
            <v>2334420</v>
          </cell>
        </row>
        <row r="339">
          <cell r="B339" t="str">
            <v>2334425</v>
          </cell>
        </row>
        <row r="340">
          <cell r="B340" t="str">
            <v>2334490</v>
          </cell>
        </row>
        <row r="342">
          <cell r="B342" t="str">
            <v>2340100</v>
          </cell>
        </row>
        <row r="343">
          <cell r="B343" t="str">
            <v>2340200</v>
          </cell>
        </row>
        <row r="346">
          <cell r="B346" t="str">
            <v>2352100</v>
          </cell>
        </row>
        <row r="349">
          <cell r="B349" t="str">
            <v>2355110</v>
          </cell>
        </row>
        <row r="350">
          <cell r="B350" t="str">
            <v>2355120</v>
          </cell>
        </row>
        <row r="351">
          <cell r="B351" t="str">
            <v>2355130</v>
          </cell>
        </row>
        <row r="352">
          <cell r="B352" t="str">
            <v>2355150</v>
          </cell>
        </row>
        <row r="353">
          <cell r="B353" t="str">
            <v>2355210</v>
          </cell>
        </row>
        <row r="354">
          <cell r="B354" t="str">
            <v>2355220</v>
          </cell>
        </row>
        <row r="355">
          <cell r="B355" t="str">
            <v>2355230</v>
          </cell>
        </row>
        <row r="356">
          <cell r="B356" t="str">
            <v>2355410</v>
          </cell>
        </row>
        <row r="357">
          <cell r="B357" t="str">
            <v>2355415</v>
          </cell>
        </row>
        <row r="358">
          <cell r="B358" t="str">
            <v>2355430</v>
          </cell>
        </row>
        <row r="359">
          <cell r="B359" t="str">
            <v>2355460</v>
          </cell>
        </row>
        <row r="360">
          <cell r="B360" t="str">
            <v>2355490</v>
          </cell>
        </row>
        <row r="362">
          <cell r="B362" t="str">
            <v>2356190</v>
          </cell>
        </row>
        <row r="363">
          <cell r="B363" t="str">
            <v>2356290</v>
          </cell>
        </row>
        <row r="364">
          <cell r="B364" t="str">
            <v>2356390</v>
          </cell>
        </row>
        <row r="366">
          <cell r="B366" t="str">
            <v>2358190</v>
          </cell>
        </row>
        <row r="367">
          <cell r="B367" t="str">
            <v>2358210</v>
          </cell>
        </row>
        <row r="368">
          <cell r="B368" t="str">
            <v>2358300</v>
          </cell>
        </row>
        <row r="369">
          <cell r="B369" t="str">
            <v>2358400</v>
          </cell>
        </row>
        <row r="370">
          <cell r="B370" t="str">
            <v>2358510</v>
          </cell>
        </row>
        <row r="371">
          <cell r="B371" t="str">
            <v>2358520</v>
          </cell>
        </row>
        <row r="372">
          <cell r="B372" t="str">
            <v>2358525</v>
          </cell>
        </row>
        <row r="373">
          <cell r="B373" t="str">
            <v>2358590</v>
          </cell>
        </row>
        <row r="374">
          <cell r="B374" t="str">
            <v>2358610</v>
          </cell>
        </row>
        <row r="375">
          <cell r="B375" t="str">
            <v>2358620</v>
          </cell>
        </row>
        <row r="376">
          <cell r="B376" t="str">
            <v>2358630</v>
          </cell>
        </row>
        <row r="377">
          <cell r="B377" t="str">
            <v>2358640</v>
          </cell>
        </row>
        <row r="378">
          <cell r="B378" t="str">
            <v>2358650</v>
          </cell>
        </row>
        <row r="381">
          <cell r="B381" t="str">
            <v>2360190</v>
          </cell>
        </row>
        <row r="382">
          <cell r="B382" t="str">
            <v>2360290</v>
          </cell>
        </row>
        <row r="383">
          <cell r="B383" t="str">
            <v>2360390</v>
          </cell>
        </row>
        <row r="385">
          <cell r="B385" t="str">
            <v>2370100</v>
          </cell>
        </row>
        <row r="387">
          <cell r="B387" t="str">
            <v>2375100</v>
          </cell>
        </row>
        <row r="388">
          <cell r="B388" t="str">
            <v>2375200</v>
          </cell>
        </row>
        <row r="389">
          <cell r="B389" t="str">
            <v>2375700</v>
          </cell>
        </row>
        <row r="391">
          <cell r="B391" t="str">
            <v>2358200</v>
          </cell>
        </row>
        <row r="392">
          <cell r="B392" t="str">
            <v>2377190</v>
          </cell>
        </row>
        <row r="393">
          <cell r="B393" t="str">
            <v>2377490</v>
          </cell>
        </row>
        <row r="394">
          <cell r="B394" t="str">
            <v>2377700</v>
          </cell>
        </row>
        <row r="396">
          <cell r="B396" t="str">
            <v>2380110</v>
          </cell>
        </row>
        <row r="398">
          <cell r="B398" t="str">
            <v>2385100</v>
          </cell>
        </row>
        <row r="400">
          <cell r="B400" t="str">
            <v>2390190</v>
          </cell>
        </row>
        <row r="401">
          <cell r="B401" t="str">
            <v>2390290</v>
          </cell>
        </row>
        <row r="402">
          <cell r="B402" t="str">
            <v>2390390</v>
          </cell>
        </row>
        <row r="403">
          <cell r="B403" t="str">
            <v>2390410</v>
          </cell>
        </row>
        <row r="404">
          <cell r="B404" t="str">
            <v>2390420</v>
          </cell>
        </row>
        <row r="405">
          <cell r="B405" t="str">
            <v>2390430</v>
          </cell>
        </row>
        <row r="406">
          <cell r="B406" t="str">
            <v>2390440</v>
          </cell>
        </row>
        <row r="407">
          <cell r="B407" t="str">
            <v>2390450</v>
          </cell>
        </row>
        <row r="408">
          <cell r="B408" t="str">
            <v>2390470</v>
          </cell>
        </row>
        <row r="409">
          <cell r="B409" t="str">
            <v>2390480</v>
          </cell>
        </row>
        <row r="410">
          <cell r="B410" t="str">
            <v>2390490</v>
          </cell>
        </row>
        <row r="411">
          <cell r="B411" t="str">
            <v>2390510</v>
          </cell>
        </row>
        <row r="413">
          <cell r="B413" t="str">
            <v>2386100</v>
          </cell>
        </row>
        <row r="414">
          <cell r="B414" t="str">
            <v>2386150</v>
          </cell>
        </row>
        <row r="417">
          <cell r="B417" t="str">
            <v>2310107</v>
          </cell>
        </row>
        <row r="418">
          <cell r="B418" t="str">
            <v>2310200</v>
          </cell>
        </row>
        <row r="420">
          <cell r="B420" t="str">
            <v>2334107</v>
          </cell>
        </row>
        <row r="421">
          <cell r="B421" t="str">
            <v>2334207</v>
          </cell>
        </row>
        <row r="423">
          <cell r="B423" t="str">
            <v>2352107</v>
          </cell>
        </row>
        <row r="424">
          <cell r="B424" t="str">
            <v>2358307</v>
          </cell>
        </row>
        <row r="425">
          <cell r="B425" t="str">
            <v>2358407</v>
          </cell>
        </row>
        <row r="426">
          <cell r="B426" t="str">
            <v>2358507</v>
          </cell>
        </row>
        <row r="428">
          <cell r="B428" t="str">
            <v>2380107</v>
          </cell>
        </row>
        <row r="430">
          <cell r="B430" t="str">
            <v>2360197</v>
          </cell>
        </row>
        <row r="431">
          <cell r="B431" t="str">
            <v>2360397</v>
          </cell>
        </row>
        <row r="432">
          <cell r="B432" t="str">
            <v>2360497</v>
          </cell>
        </row>
        <row r="436">
          <cell r="B436" t="str">
            <v>2411100</v>
          </cell>
        </row>
        <row r="437">
          <cell r="B437" t="str">
            <v>2411200</v>
          </cell>
        </row>
        <row r="438">
          <cell r="B438" t="str">
            <v>2411300</v>
          </cell>
        </row>
        <row r="439">
          <cell r="B439" t="str">
            <v>2411400</v>
          </cell>
        </row>
        <row r="441">
          <cell r="B441" t="str">
            <v>2412102</v>
          </cell>
        </row>
        <row r="442">
          <cell r="B442" t="str">
            <v>2412103</v>
          </cell>
        </row>
        <row r="443">
          <cell r="B443" t="str">
            <v>2412122</v>
          </cell>
        </row>
        <row r="444">
          <cell r="B444" t="str">
            <v>2412123</v>
          </cell>
        </row>
        <row r="446">
          <cell r="B446" t="str">
            <v>2415122</v>
          </cell>
        </row>
        <row r="447">
          <cell r="B447" t="str">
            <v>2415123</v>
          </cell>
        </row>
        <row r="448">
          <cell r="B448" t="str">
            <v>2415172</v>
          </cell>
        </row>
        <row r="449">
          <cell r="B449" t="str">
            <v>2415173</v>
          </cell>
        </row>
        <row r="450">
          <cell r="B450" t="str">
            <v>2415312</v>
          </cell>
        </row>
        <row r="451">
          <cell r="B451" t="str">
            <v>2415313</v>
          </cell>
        </row>
        <row r="452">
          <cell r="B452" t="str">
            <v>2415315</v>
          </cell>
        </row>
        <row r="453">
          <cell r="B453" t="str">
            <v>2415316</v>
          </cell>
        </row>
        <row r="454">
          <cell r="B454" t="str">
            <v>2415322</v>
          </cell>
        </row>
        <row r="455">
          <cell r="B455" t="str">
            <v>2415323</v>
          </cell>
        </row>
        <row r="456">
          <cell r="B456" t="str">
            <v>2415325</v>
          </cell>
        </row>
        <row r="457">
          <cell r="B457" t="str">
            <v>2415326</v>
          </cell>
        </row>
        <row r="458">
          <cell r="B458" t="str">
            <v>2415415</v>
          </cell>
        </row>
        <row r="459">
          <cell r="B459" t="str">
            <v>2415416</v>
          </cell>
        </row>
        <row r="460">
          <cell r="B460" t="str">
            <v>2415482</v>
          </cell>
        </row>
        <row r="461">
          <cell r="B461" t="str">
            <v>2415483</v>
          </cell>
        </row>
        <row r="462">
          <cell r="B462" t="str">
            <v>2415512</v>
          </cell>
        </row>
        <row r="463">
          <cell r="B463" t="str">
            <v>2415513</v>
          </cell>
        </row>
        <row r="464">
          <cell r="B464" t="str">
            <v>2415515</v>
          </cell>
        </row>
        <row r="465">
          <cell r="B465" t="str">
            <v>2415516</v>
          </cell>
        </row>
        <row r="466">
          <cell r="B466" t="str">
            <v>2415612</v>
          </cell>
        </row>
        <row r="467">
          <cell r="B467" t="str">
            <v>2415613</v>
          </cell>
        </row>
        <row r="470">
          <cell r="B470" t="str">
            <v>2416112</v>
          </cell>
        </row>
        <row r="471">
          <cell r="B471" t="str">
            <v>2416113</v>
          </cell>
        </row>
        <row r="472">
          <cell r="B472" t="str">
            <v>2416115</v>
          </cell>
        </row>
        <row r="473">
          <cell r="B473" t="str">
            <v>2416116</v>
          </cell>
        </row>
        <row r="474">
          <cell r="B474" t="str">
            <v>2416122</v>
          </cell>
        </row>
        <row r="475">
          <cell r="B475" t="str">
            <v>2416123</v>
          </cell>
        </row>
        <row r="476">
          <cell r="B476" t="str">
            <v>2416125</v>
          </cell>
        </row>
        <row r="477">
          <cell r="B477" t="str">
            <v>2416126</v>
          </cell>
        </row>
        <row r="478">
          <cell r="B478" t="str">
            <v>2416132</v>
          </cell>
        </row>
        <row r="479">
          <cell r="B479" t="str">
            <v>2416133</v>
          </cell>
        </row>
        <row r="480">
          <cell r="B480" t="str">
            <v>2416135</v>
          </cell>
        </row>
        <row r="481">
          <cell r="B481" t="str">
            <v>2416136</v>
          </cell>
        </row>
        <row r="482">
          <cell r="B482" t="str">
            <v>2416142</v>
          </cell>
        </row>
        <row r="483">
          <cell r="B483" t="str">
            <v>2416143</v>
          </cell>
        </row>
        <row r="484">
          <cell r="B484" t="str">
            <v>2416145</v>
          </cell>
        </row>
        <row r="485">
          <cell r="B485" t="str">
            <v>2416146</v>
          </cell>
        </row>
        <row r="486">
          <cell r="B486" t="str">
            <v>2416152</v>
          </cell>
        </row>
        <row r="487">
          <cell r="B487" t="str">
            <v>2416153</v>
          </cell>
        </row>
        <row r="488">
          <cell r="B488" t="str">
            <v>2416155</v>
          </cell>
        </row>
        <row r="489">
          <cell r="B489" t="str">
            <v>2416156</v>
          </cell>
        </row>
        <row r="490">
          <cell r="B490" t="str">
            <v>2416162</v>
          </cell>
        </row>
        <row r="491">
          <cell r="B491" t="str">
            <v>2416163</v>
          </cell>
        </row>
        <row r="492">
          <cell r="B492" t="str">
            <v>2416165</v>
          </cell>
        </row>
        <row r="493">
          <cell r="B493" t="str">
            <v>2416166</v>
          </cell>
        </row>
        <row r="494">
          <cell r="B494" t="str">
            <v>2416172</v>
          </cell>
        </row>
        <row r="495">
          <cell r="B495" t="str">
            <v>2416173</v>
          </cell>
        </row>
        <row r="496">
          <cell r="B496" t="str">
            <v>2416182</v>
          </cell>
        </row>
        <row r="497">
          <cell r="B497" t="str">
            <v>2416183</v>
          </cell>
        </row>
        <row r="499">
          <cell r="B499" t="str">
            <v>2416312</v>
          </cell>
        </row>
        <row r="500">
          <cell r="B500" t="str">
            <v>2416322</v>
          </cell>
        </row>
        <row r="501">
          <cell r="B501" t="str">
            <v>2416325</v>
          </cell>
        </row>
        <row r="502">
          <cell r="B502" t="str">
            <v>2416332</v>
          </cell>
        </row>
        <row r="503">
          <cell r="B503" t="str">
            <v>2416335</v>
          </cell>
        </row>
        <row r="504">
          <cell r="B504" t="str">
            <v>2416342</v>
          </cell>
        </row>
        <row r="505">
          <cell r="B505" t="str">
            <v>2416345</v>
          </cell>
        </row>
        <row r="506">
          <cell r="B506" t="str">
            <v>2416352</v>
          </cell>
        </row>
        <row r="507">
          <cell r="B507" t="str">
            <v>2416355</v>
          </cell>
        </row>
        <row r="508">
          <cell r="B508" t="str">
            <v>2416362</v>
          </cell>
        </row>
        <row r="509">
          <cell r="B509" t="str">
            <v>2416365</v>
          </cell>
        </row>
        <row r="510">
          <cell r="B510" t="str">
            <v>2416412</v>
          </cell>
        </row>
        <row r="511">
          <cell r="B511" t="str">
            <v>2416422</v>
          </cell>
        </row>
        <row r="512">
          <cell r="B512" t="str">
            <v>2416432</v>
          </cell>
        </row>
        <row r="513">
          <cell r="B513" t="str">
            <v>2416442</v>
          </cell>
        </row>
        <row r="514">
          <cell r="B514" t="str">
            <v>2416452</v>
          </cell>
        </row>
        <row r="515">
          <cell r="B515" t="str">
            <v>2416462</v>
          </cell>
        </row>
        <row r="516">
          <cell r="B516" t="str">
            <v>2416475</v>
          </cell>
        </row>
        <row r="517">
          <cell r="B517" t="str">
            <v>2416476</v>
          </cell>
        </row>
        <row r="518">
          <cell r="B518" t="str">
            <v>2416482</v>
          </cell>
        </row>
        <row r="519">
          <cell r="B519" t="str">
            <v>2416483</v>
          </cell>
        </row>
        <row r="520">
          <cell r="B520" t="str">
            <v>2416485</v>
          </cell>
        </row>
        <row r="521">
          <cell r="B521" t="str">
            <v>2416486</v>
          </cell>
        </row>
        <row r="522">
          <cell r="B522" t="str">
            <v>2416912</v>
          </cell>
        </row>
        <row r="524">
          <cell r="B524" t="str">
            <v>2417112</v>
          </cell>
        </row>
        <row r="525">
          <cell r="B525" t="str">
            <v>2417212</v>
          </cell>
        </row>
        <row r="527">
          <cell r="B527" t="str">
            <v>2420100</v>
          </cell>
        </row>
        <row r="528">
          <cell r="B528" t="str">
            <v>2420200</v>
          </cell>
        </row>
        <row r="531">
          <cell r="B531" t="str">
            <v>2440201</v>
          </cell>
        </row>
        <row r="532">
          <cell r="B532" t="str">
            <v>2440211</v>
          </cell>
        </row>
        <row r="533">
          <cell r="B533" t="str">
            <v>2440221</v>
          </cell>
        </row>
        <row r="534">
          <cell r="B534" t="str">
            <v>2440222</v>
          </cell>
        </row>
        <row r="535">
          <cell r="B535" t="str">
            <v>2440281</v>
          </cell>
        </row>
        <row r="536">
          <cell r="B536" t="str">
            <v>2440311</v>
          </cell>
        </row>
        <row r="537">
          <cell r="B537" t="str">
            <v>2440312</v>
          </cell>
        </row>
        <row r="538">
          <cell r="B538" t="str">
            <v>2440314</v>
          </cell>
        </row>
        <row r="539">
          <cell r="B539" t="str">
            <v>2440351</v>
          </cell>
        </row>
        <row r="540">
          <cell r="B540" t="str">
            <v>2440352</v>
          </cell>
        </row>
        <row r="541">
          <cell r="B541" t="str">
            <v>2440354</v>
          </cell>
        </row>
        <row r="542">
          <cell r="B542" t="str">
            <v>2440355</v>
          </cell>
        </row>
        <row r="543">
          <cell r="B543" t="str">
            <v>2440411</v>
          </cell>
        </row>
        <row r="544">
          <cell r="B544" t="str">
            <v>2440412</v>
          </cell>
        </row>
        <row r="545">
          <cell r="B545" t="str">
            <v>2440421</v>
          </cell>
        </row>
        <row r="546">
          <cell r="B546" t="str">
            <v>2440422</v>
          </cell>
        </row>
        <row r="547">
          <cell r="B547" t="str">
            <v>2440431</v>
          </cell>
        </row>
        <row r="548">
          <cell r="B548" t="str">
            <v>2440432</v>
          </cell>
        </row>
        <row r="549">
          <cell r="B549" t="str">
            <v>2440441</v>
          </cell>
        </row>
        <row r="550">
          <cell r="B550" t="str">
            <v>2440442</v>
          </cell>
        </row>
        <row r="551">
          <cell r="B551" t="str">
            <v>2440471</v>
          </cell>
        </row>
        <row r="552">
          <cell r="B552" t="str">
            <v>2440472</v>
          </cell>
        </row>
        <row r="553">
          <cell r="B553" t="str">
            <v>2440474</v>
          </cell>
        </row>
        <row r="554">
          <cell r="B554" t="str">
            <v>2440475</v>
          </cell>
        </row>
        <row r="555">
          <cell r="B555" t="str">
            <v>2440481</v>
          </cell>
        </row>
        <row r="556">
          <cell r="B556" t="str">
            <v>2440482</v>
          </cell>
        </row>
        <row r="557">
          <cell r="B557" t="str">
            <v>2440511</v>
          </cell>
        </row>
        <row r="558">
          <cell r="B558" t="str">
            <v>2440512</v>
          </cell>
        </row>
        <row r="559">
          <cell r="B559" t="str">
            <v>2440514</v>
          </cell>
        </row>
        <row r="560">
          <cell r="B560" t="str">
            <v>2440515</v>
          </cell>
        </row>
        <row r="561">
          <cell r="B561" t="str">
            <v>2440521</v>
          </cell>
        </row>
        <row r="562">
          <cell r="B562" t="str">
            <v>2440531</v>
          </cell>
        </row>
        <row r="564">
          <cell r="B564" t="str">
            <v>2445111</v>
          </cell>
        </row>
        <row r="565">
          <cell r="B565" t="str">
            <v>2445121</v>
          </cell>
        </row>
        <row r="566">
          <cell r="B566" t="str">
            <v>2445171</v>
          </cell>
        </row>
        <row r="567">
          <cell r="B567" t="str">
            <v>2445190</v>
          </cell>
        </row>
        <row r="568">
          <cell r="B568" t="str">
            <v>2445211</v>
          </cell>
        </row>
        <row r="569">
          <cell r="B569" t="str">
            <v>2445251</v>
          </cell>
        </row>
        <row r="570">
          <cell r="B570" t="str">
            <v>2445311</v>
          </cell>
        </row>
        <row r="571">
          <cell r="B571" t="str">
            <v>2445314</v>
          </cell>
        </row>
        <row r="572">
          <cell r="B572" t="str">
            <v>2445321</v>
          </cell>
        </row>
        <row r="573">
          <cell r="B573" t="str">
            <v>2445324</v>
          </cell>
        </row>
        <row r="574">
          <cell r="B574" t="str">
            <v>2445414</v>
          </cell>
        </row>
        <row r="575">
          <cell r="B575" t="str">
            <v>2445481</v>
          </cell>
        </row>
        <row r="576">
          <cell r="B576" t="str">
            <v>2445511</v>
          </cell>
        </row>
        <row r="577">
          <cell r="B577" t="str">
            <v>2445514</v>
          </cell>
        </row>
        <row r="578">
          <cell r="B578" t="str">
            <v>2445544</v>
          </cell>
        </row>
        <row r="579">
          <cell r="B579" t="str">
            <v>2445611</v>
          </cell>
        </row>
        <row r="582">
          <cell r="B582" t="str">
            <v>2451111</v>
          </cell>
        </row>
        <row r="583">
          <cell r="B583" t="str">
            <v>2451112</v>
          </cell>
        </row>
        <row r="584">
          <cell r="B584" t="str">
            <v>2451113</v>
          </cell>
        </row>
        <row r="585">
          <cell r="B585" t="str">
            <v>2451114</v>
          </cell>
        </row>
        <row r="586">
          <cell r="B586" t="str">
            <v>2451115</v>
          </cell>
        </row>
        <row r="587">
          <cell r="B587" t="str">
            <v>2451116</v>
          </cell>
        </row>
        <row r="588">
          <cell r="B588" t="str">
            <v>2451214</v>
          </cell>
        </row>
        <row r="589">
          <cell r="B589" t="str">
            <v>2451411</v>
          </cell>
        </row>
        <row r="590">
          <cell r="B590" t="str">
            <v>2451412</v>
          </cell>
        </row>
        <row r="591">
          <cell r="B591" t="str">
            <v>2451421</v>
          </cell>
        </row>
        <row r="592">
          <cell r="B592" t="str">
            <v>2451422</v>
          </cell>
        </row>
        <row r="593">
          <cell r="B593" t="str">
            <v>2451424</v>
          </cell>
        </row>
        <row r="594">
          <cell r="B594" t="str">
            <v>2451425</v>
          </cell>
        </row>
        <row r="595">
          <cell r="B595" t="str">
            <v>2451434</v>
          </cell>
        </row>
        <row r="596">
          <cell r="B596" t="str">
            <v>2451435</v>
          </cell>
        </row>
        <row r="597">
          <cell r="B597" t="str">
            <v>2451441</v>
          </cell>
        </row>
        <row r="598">
          <cell r="B598" t="str">
            <v>2451444</v>
          </cell>
        </row>
        <row r="599">
          <cell r="B599" t="str">
            <v>2451540</v>
          </cell>
        </row>
        <row r="600">
          <cell r="B600" t="str">
            <v>2451640</v>
          </cell>
        </row>
        <row r="601">
          <cell r="B601" t="str">
            <v>2451650</v>
          </cell>
        </row>
        <row r="602">
          <cell r="B602" t="str">
            <v>2451660</v>
          </cell>
        </row>
        <row r="604">
          <cell r="B604" t="str">
            <v>2452110</v>
          </cell>
        </row>
        <row r="605">
          <cell r="B605" t="str">
            <v>2452120</v>
          </cell>
        </row>
        <row r="606">
          <cell r="B606" t="str">
            <v>2452140</v>
          </cell>
        </row>
        <row r="607">
          <cell r="B607" t="str">
            <v>2452150</v>
          </cell>
        </row>
        <row r="608">
          <cell r="B608" t="str">
            <v>2452160</v>
          </cell>
        </row>
        <row r="609">
          <cell r="B609" t="str">
            <v>2452170</v>
          </cell>
        </row>
        <row r="610">
          <cell r="B610" t="str">
            <v>2452180</v>
          </cell>
        </row>
        <row r="611">
          <cell r="B611" t="str">
            <v>2452190</v>
          </cell>
        </row>
        <row r="612">
          <cell r="B612" t="str">
            <v>2452210</v>
          </cell>
        </row>
        <row r="613">
          <cell r="B613" t="str">
            <v>2452220</v>
          </cell>
        </row>
        <row r="614">
          <cell r="B614" t="str">
            <v>2452240</v>
          </cell>
        </row>
        <row r="615">
          <cell r="B615" t="str">
            <v>2452250</v>
          </cell>
        </row>
        <row r="617">
          <cell r="B617" t="str">
            <v>2455111</v>
          </cell>
        </row>
        <row r="618">
          <cell r="B618" t="str">
            <v>2455121</v>
          </cell>
        </row>
        <row r="619">
          <cell r="B619" t="str">
            <v>2455131</v>
          </cell>
        </row>
        <row r="620">
          <cell r="B620" t="str">
            <v>2455310</v>
          </cell>
        </row>
        <row r="623">
          <cell r="B623" t="str">
            <v>2462311</v>
          </cell>
        </row>
        <row r="624">
          <cell r="B624" t="str">
            <v>2462312</v>
          </cell>
        </row>
        <row r="625">
          <cell r="B625" t="str">
            <v>2462313</v>
          </cell>
        </row>
        <row r="626">
          <cell r="B626" t="str">
            <v>2462314</v>
          </cell>
        </row>
        <row r="627">
          <cell r="B627" t="str">
            <v>2462315</v>
          </cell>
        </row>
        <row r="628">
          <cell r="B628" t="str">
            <v>2462316</v>
          </cell>
        </row>
        <row r="629">
          <cell r="B629" t="str">
            <v>2462321</v>
          </cell>
        </row>
        <row r="630">
          <cell r="B630" t="str">
            <v>2462322</v>
          </cell>
        </row>
        <row r="631">
          <cell r="B631" t="str">
            <v>2462323</v>
          </cell>
        </row>
        <row r="632">
          <cell r="B632" t="str">
            <v>2462324</v>
          </cell>
        </row>
        <row r="633">
          <cell r="B633" t="str">
            <v>2462325</v>
          </cell>
        </row>
        <row r="634">
          <cell r="B634" t="str">
            <v>2462326</v>
          </cell>
        </row>
        <row r="635">
          <cell r="B635" t="str">
            <v>2462331</v>
          </cell>
        </row>
        <row r="636">
          <cell r="B636" t="str">
            <v>2462332</v>
          </cell>
        </row>
        <row r="637">
          <cell r="B637" t="str">
            <v>2462333</v>
          </cell>
        </row>
        <row r="638">
          <cell r="B638" t="str">
            <v>2462334</v>
          </cell>
        </row>
        <row r="639">
          <cell r="B639" t="str">
            <v>2462335</v>
          </cell>
        </row>
        <row r="640">
          <cell r="B640" t="str">
            <v>2462336</v>
          </cell>
        </row>
        <row r="641">
          <cell r="B641" t="str">
            <v>2462341</v>
          </cell>
        </row>
        <row r="642">
          <cell r="B642" t="str">
            <v>2462342</v>
          </cell>
        </row>
        <row r="643">
          <cell r="B643" t="str">
            <v>2462343</v>
          </cell>
        </row>
        <row r="644">
          <cell r="B644" t="str">
            <v>2462344</v>
          </cell>
        </row>
        <row r="645">
          <cell r="B645" t="str">
            <v>2462345</v>
          </cell>
        </row>
        <row r="646">
          <cell r="B646" t="str">
            <v>2462346</v>
          </cell>
        </row>
        <row r="647">
          <cell r="B647" t="str">
            <v>2462351</v>
          </cell>
        </row>
        <row r="648">
          <cell r="B648" t="str">
            <v>2462352</v>
          </cell>
        </row>
        <row r="649">
          <cell r="B649" t="str">
            <v>2462353</v>
          </cell>
        </row>
        <row r="650">
          <cell r="B650" t="str">
            <v>2462354</v>
          </cell>
        </row>
        <row r="651">
          <cell r="B651" t="str">
            <v>2462355</v>
          </cell>
        </row>
        <row r="652">
          <cell r="B652" t="str">
            <v>2462356</v>
          </cell>
        </row>
        <row r="653">
          <cell r="B653" t="str">
            <v>2462361</v>
          </cell>
        </row>
        <row r="654">
          <cell r="B654" t="str">
            <v>2462362</v>
          </cell>
        </row>
        <row r="655">
          <cell r="B655" t="str">
            <v>2462363</v>
          </cell>
        </row>
        <row r="656">
          <cell r="B656" t="str">
            <v>2462364</v>
          </cell>
        </row>
        <row r="657">
          <cell r="B657" t="str">
            <v>2462365</v>
          </cell>
        </row>
        <row r="658">
          <cell r="B658" t="str">
            <v>2462366</v>
          </cell>
        </row>
        <row r="659">
          <cell r="B659" t="str">
            <v>2462371</v>
          </cell>
        </row>
        <row r="660">
          <cell r="B660" t="str">
            <v>2462381</v>
          </cell>
        </row>
        <row r="662">
          <cell r="B662" t="str">
            <v>2464111</v>
          </cell>
        </row>
        <row r="663">
          <cell r="B663" t="str">
            <v>2464112</v>
          </cell>
        </row>
        <row r="664">
          <cell r="B664" t="str">
            <v>2464117</v>
          </cell>
        </row>
        <row r="665">
          <cell r="B665" t="str">
            <v>2464118</v>
          </cell>
        </row>
        <row r="666">
          <cell r="B666" t="str">
            <v>2464121</v>
          </cell>
        </row>
        <row r="667">
          <cell r="B667" t="str">
            <v>2464122</v>
          </cell>
        </row>
        <row r="668">
          <cell r="B668" t="str">
            <v>2464124</v>
          </cell>
        </row>
        <row r="669">
          <cell r="B669" t="str">
            <v>2464125</v>
          </cell>
        </row>
        <row r="670">
          <cell r="B670" t="str">
            <v>2464141</v>
          </cell>
        </row>
        <row r="671">
          <cell r="B671" t="str">
            <v>2464144</v>
          </cell>
        </row>
        <row r="672">
          <cell r="B672" t="str">
            <v>2464211</v>
          </cell>
        </row>
        <row r="673">
          <cell r="B673" t="str">
            <v>2464212</v>
          </cell>
        </row>
        <row r="674">
          <cell r="B674" t="str">
            <v>2464214</v>
          </cell>
        </row>
        <row r="675">
          <cell r="B675" t="str">
            <v>2464215</v>
          </cell>
        </row>
        <row r="676">
          <cell r="B676" t="str">
            <v>2464221</v>
          </cell>
        </row>
        <row r="677">
          <cell r="B677" t="str">
            <v>2464222</v>
          </cell>
        </row>
        <row r="678">
          <cell r="B678" t="str">
            <v>2464224</v>
          </cell>
        </row>
        <row r="679">
          <cell r="B679" t="str">
            <v>2464225</v>
          </cell>
        </row>
        <row r="680">
          <cell r="B680" t="str">
            <v>2464231</v>
          </cell>
        </row>
        <row r="681">
          <cell r="B681" t="str">
            <v>2464232</v>
          </cell>
        </row>
        <row r="682">
          <cell r="B682" t="str">
            <v>2464234</v>
          </cell>
        </row>
        <row r="683">
          <cell r="B683" t="str">
            <v>2464235</v>
          </cell>
        </row>
        <row r="684">
          <cell r="B684" t="str">
            <v>2464241</v>
          </cell>
        </row>
        <row r="685">
          <cell r="B685" t="str">
            <v>2464242</v>
          </cell>
        </row>
        <row r="686">
          <cell r="B686" t="str">
            <v>2464244</v>
          </cell>
        </row>
        <row r="687">
          <cell r="B687" t="str">
            <v>2464245</v>
          </cell>
        </row>
        <row r="688">
          <cell r="B688" t="str">
            <v>2464411</v>
          </cell>
        </row>
        <row r="689">
          <cell r="B689" t="str">
            <v>2464421</v>
          </cell>
        </row>
        <row r="690">
          <cell r="B690" t="str">
            <v>2464431</v>
          </cell>
        </row>
        <row r="691">
          <cell r="B691" t="str">
            <v>2464441</v>
          </cell>
        </row>
        <row r="692">
          <cell r="B692" t="str">
            <v>2464442</v>
          </cell>
        </row>
        <row r="693">
          <cell r="B693" t="str">
            <v>2464451</v>
          </cell>
        </row>
        <row r="694">
          <cell r="B694" t="str">
            <v>2464452</v>
          </cell>
        </row>
        <row r="695">
          <cell r="B695" t="str">
            <v>2464461</v>
          </cell>
        </row>
        <row r="696">
          <cell r="B696" t="str">
            <v>2464462</v>
          </cell>
        </row>
        <row r="697">
          <cell r="B697" t="str">
            <v>2464491</v>
          </cell>
        </row>
        <row r="698">
          <cell r="B698" t="str">
            <v>2464492</v>
          </cell>
        </row>
        <row r="699">
          <cell r="B699" t="str">
            <v>2464511</v>
          </cell>
        </row>
        <row r="700">
          <cell r="B700" t="str">
            <v>2464512</v>
          </cell>
        </row>
        <row r="701">
          <cell r="B701" t="str">
            <v>2464531</v>
          </cell>
        </row>
        <row r="702">
          <cell r="B702" t="str">
            <v>2464541</v>
          </cell>
        </row>
        <row r="703">
          <cell r="B703" t="str">
            <v>2464744</v>
          </cell>
        </row>
        <row r="704">
          <cell r="B704" t="str">
            <v>2464764</v>
          </cell>
        </row>
        <row r="705">
          <cell r="B705" t="str">
            <v>2464831</v>
          </cell>
        </row>
        <row r="706">
          <cell r="B706" t="str">
            <v>2464832</v>
          </cell>
        </row>
        <row r="707">
          <cell r="B707" t="str">
            <v>2464874</v>
          </cell>
        </row>
        <row r="708">
          <cell r="B708" t="str">
            <v>2464875</v>
          </cell>
        </row>
        <row r="709">
          <cell r="B709" t="str">
            <v>2464876</v>
          </cell>
        </row>
        <row r="710">
          <cell r="B710" t="str">
            <v>2464881</v>
          </cell>
        </row>
        <row r="711">
          <cell r="B711" t="str">
            <v>2464882</v>
          </cell>
        </row>
        <row r="712">
          <cell r="B712" t="str">
            <v>2464883</v>
          </cell>
        </row>
        <row r="713">
          <cell r="B713" t="str">
            <v>2464884</v>
          </cell>
        </row>
        <row r="714">
          <cell r="B714" t="str">
            <v>2464885</v>
          </cell>
        </row>
        <row r="715">
          <cell r="B715" t="str">
            <v>2464886</v>
          </cell>
        </row>
        <row r="716">
          <cell r="B716" t="str">
            <v>2464890</v>
          </cell>
        </row>
        <row r="717">
          <cell r="B717" t="str">
            <v>2464891</v>
          </cell>
        </row>
        <row r="718">
          <cell r="B718" t="str">
            <v>2464894</v>
          </cell>
        </row>
        <row r="719">
          <cell r="B719" t="str">
            <v>2464911</v>
          </cell>
        </row>
        <row r="721">
          <cell r="B721" t="str">
            <v>2467111</v>
          </cell>
        </row>
        <row r="722">
          <cell r="B722" t="str">
            <v>2467211</v>
          </cell>
        </row>
        <row r="724">
          <cell r="B724" t="str">
            <v>2480110</v>
          </cell>
        </row>
        <row r="725">
          <cell r="B725" t="str">
            <v>2480140</v>
          </cell>
        </row>
        <row r="728">
          <cell r="B728" t="str">
            <v>3600110</v>
          </cell>
        </row>
        <row r="729">
          <cell r="B729" t="str">
            <v>3600115</v>
          </cell>
        </row>
        <row r="730">
          <cell r="B730" t="str">
            <v>3600120</v>
          </cell>
        </row>
        <row r="731">
          <cell r="B731" t="str">
            <v>3600210</v>
          </cell>
        </row>
        <row r="732">
          <cell r="B732" t="str">
            <v>3600215</v>
          </cell>
        </row>
        <row r="733">
          <cell r="B733" t="str">
            <v>3600220</v>
          </cell>
        </row>
        <row r="734">
          <cell r="B734" t="str">
            <v>3600310</v>
          </cell>
        </row>
        <row r="735">
          <cell r="B735" t="str">
            <v>3600315</v>
          </cell>
        </row>
        <row r="736">
          <cell r="B736" t="str">
            <v>3600320</v>
          </cell>
        </row>
        <row r="737">
          <cell r="B737" t="str">
            <v>3600410</v>
          </cell>
        </row>
        <row r="738">
          <cell r="B738" t="str">
            <v>3600415</v>
          </cell>
        </row>
        <row r="739">
          <cell r="B739" t="str">
            <v>3600420</v>
          </cell>
        </row>
        <row r="740">
          <cell r="B740" t="str">
            <v>3600425</v>
          </cell>
        </row>
        <row r="741">
          <cell r="B741" t="str">
            <v>3600440</v>
          </cell>
        </row>
        <row r="742">
          <cell r="B742" t="str">
            <v>3600445</v>
          </cell>
        </row>
        <row r="743">
          <cell r="B743" t="str">
            <v>3600510</v>
          </cell>
        </row>
        <row r="744">
          <cell r="B744" t="str">
            <v>3600515</v>
          </cell>
        </row>
        <row r="745">
          <cell r="B745" t="str">
            <v>3600610</v>
          </cell>
        </row>
        <row r="746">
          <cell r="B746" t="str">
            <v>3600615</v>
          </cell>
        </row>
        <row r="747">
          <cell r="B747" t="str">
            <v>3600620</v>
          </cell>
        </row>
        <row r="748">
          <cell r="B748" t="str">
            <v>3600625</v>
          </cell>
        </row>
        <row r="749">
          <cell r="B749" t="str">
            <v>3600630</v>
          </cell>
        </row>
        <row r="750">
          <cell r="B750" t="str">
            <v>3600640</v>
          </cell>
        </row>
        <row r="751">
          <cell r="B751" t="str">
            <v>3600710</v>
          </cell>
        </row>
        <row r="752">
          <cell r="B752" t="str">
            <v>3600715</v>
          </cell>
        </row>
        <row r="753">
          <cell r="B753" t="str">
            <v>3600720</v>
          </cell>
        </row>
        <row r="754">
          <cell r="B754" t="str">
            <v>3600725</v>
          </cell>
        </row>
        <row r="755">
          <cell r="B755" t="str">
            <v>3600730</v>
          </cell>
        </row>
        <row r="756">
          <cell r="B756" t="str">
            <v>3600731</v>
          </cell>
        </row>
        <row r="757">
          <cell r="B757" t="str">
            <v>3600740</v>
          </cell>
        </row>
        <row r="758">
          <cell r="B758" t="str">
            <v>3600750</v>
          </cell>
        </row>
        <row r="759">
          <cell r="B759" t="str">
            <v>3600760</v>
          </cell>
        </row>
        <row r="760">
          <cell r="B760" t="str">
            <v>3600765</v>
          </cell>
        </row>
        <row r="761">
          <cell r="B761" t="str">
            <v>3600770</v>
          </cell>
        </row>
        <row r="762">
          <cell r="B762" t="str">
            <v>3600775</v>
          </cell>
        </row>
        <row r="763">
          <cell r="B763" t="str">
            <v>3600810</v>
          </cell>
        </row>
        <row r="764">
          <cell r="B764" t="str">
            <v>3600835</v>
          </cell>
        </row>
        <row r="765">
          <cell r="B765" t="str">
            <v>3600880</v>
          </cell>
        </row>
        <row r="766">
          <cell r="B766" t="str">
            <v>3600885</v>
          </cell>
        </row>
        <row r="767">
          <cell r="B767" t="str">
            <v>3601115</v>
          </cell>
        </row>
        <row r="769">
          <cell r="B769" t="str">
            <v>3610110</v>
          </cell>
        </row>
        <row r="770">
          <cell r="B770" t="str">
            <v>3610125</v>
          </cell>
        </row>
        <row r="771">
          <cell r="B771" t="str">
            <v>3610150</v>
          </cell>
        </row>
        <row r="772">
          <cell r="B772" t="str">
            <v>3610210</v>
          </cell>
        </row>
        <row r="773">
          <cell r="B773" t="str">
            <v>3610310</v>
          </cell>
        </row>
        <row r="774">
          <cell r="B774" t="str">
            <v>3610325</v>
          </cell>
        </row>
        <row r="776">
          <cell r="B776" t="str">
            <v>3620115</v>
          </cell>
        </row>
        <row r="777">
          <cell r="B777" t="str">
            <v>3620125</v>
          </cell>
        </row>
        <row r="778">
          <cell r="B778" t="str">
            <v>3620215</v>
          </cell>
        </row>
        <row r="779">
          <cell r="B779" t="str">
            <v>3620315</v>
          </cell>
        </row>
        <row r="780">
          <cell r="B780" t="str">
            <v>3620415</v>
          </cell>
        </row>
        <row r="781">
          <cell r="B781" t="str">
            <v>3620815</v>
          </cell>
        </row>
        <row r="785">
          <cell r="B785" t="str">
            <v>3641110</v>
          </cell>
        </row>
        <row r="786">
          <cell r="B786" t="str">
            <v>3641120</v>
          </cell>
        </row>
        <row r="787">
          <cell r="B787" t="str">
            <v>3641130</v>
          </cell>
        </row>
        <row r="788">
          <cell r="B788" t="str">
            <v>3641140</v>
          </cell>
        </row>
        <row r="789">
          <cell r="B789" t="str">
            <v>3641150</v>
          </cell>
        </row>
        <row r="790">
          <cell r="B790" t="str">
            <v>3641160</v>
          </cell>
        </row>
        <row r="791">
          <cell r="B791" t="str">
            <v>3641165</v>
          </cell>
        </row>
        <row r="792">
          <cell r="B792" t="str">
            <v>3641210</v>
          </cell>
        </row>
        <row r="793">
          <cell r="B793" t="str">
            <v>3641215</v>
          </cell>
        </row>
        <row r="794">
          <cell r="B794" t="str">
            <v>3641310</v>
          </cell>
        </row>
        <row r="795">
          <cell r="B795" t="str">
            <v>3641320</v>
          </cell>
        </row>
        <row r="796">
          <cell r="B796" t="str">
            <v>3641330</v>
          </cell>
        </row>
        <row r="797">
          <cell r="B797" t="str">
            <v>3641340</v>
          </cell>
        </row>
        <row r="798">
          <cell r="B798" t="str">
            <v>3641410</v>
          </cell>
        </row>
        <row r="799">
          <cell r="B799" t="str">
            <v>3641460</v>
          </cell>
        </row>
        <row r="800">
          <cell r="B800" t="str">
            <v>3641810</v>
          </cell>
        </row>
        <row r="801">
          <cell r="B801" t="str">
            <v>3641815</v>
          </cell>
        </row>
        <row r="803">
          <cell r="B803" t="str">
            <v>3642110</v>
          </cell>
        </row>
        <row r="804">
          <cell r="B804" t="str">
            <v>3642115</v>
          </cell>
        </row>
        <row r="805">
          <cell r="B805" t="str">
            <v>3642215</v>
          </cell>
        </row>
        <row r="806">
          <cell r="B806" t="str">
            <v>3642810</v>
          </cell>
        </row>
        <row r="807">
          <cell r="B807" t="str">
            <v>3642815</v>
          </cell>
        </row>
        <row r="809">
          <cell r="B809" t="str">
            <v>3646110</v>
          </cell>
        </row>
        <row r="810">
          <cell r="B810" t="str">
            <v>3646150</v>
          </cell>
        </row>
        <row r="811">
          <cell r="B811" t="str">
            <v>3646210</v>
          </cell>
        </row>
        <row r="812">
          <cell r="B812" t="str">
            <v>3646215</v>
          </cell>
        </row>
        <row r="813">
          <cell r="B813" t="str">
            <v>3646310</v>
          </cell>
        </row>
        <row r="814">
          <cell r="B814" t="str">
            <v>3646315</v>
          </cell>
        </row>
        <row r="815">
          <cell r="B815" t="str">
            <v>3646350</v>
          </cell>
        </row>
        <row r="816">
          <cell r="B816" t="str">
            <v>3646355</v>
          </cell>
        </row>
        <row r="817">
          <cell r="B817" t="str">
            <v>3646410</v>
          </cell>
        </row>
        <row r="818">
          <cell r="B818" t="str">
            <v>3646415</v>
          </cell>
        </row>
        <row r="819">
          <cell r="B819" t="str">
            <v>3646455</v>
          </cell>
        </row>
        <row r="820">
          <cell r="B820" t="str">
            <v>3646510</v>
          </cell>
        </row>
        <row r="821">
          <cell r="B821" t="str">
            <v>3646520</v>
          </cell>
        </row>
        <row r="822">
          <cell r="B822" t="str">
            <v>3646530</v>
          </cell>
        </row>
        <row r="823">
          <cell r="B823" t="str">
            <v>3646610</v>
          </cell>
        </row>
        <row r="824">
          <cell r="B824" t="str">
            <v>3646710</v>
          </cell>
        </row>
        <row r="825">
          <cell r="B825" t="str">
            <v>3646755</v>
          </cell>
        </row>
        <row r="826">
          <cell r="B826" t="str">
            <v>3646810</v>
          </cell>
        </row>
        <row r="827">
          <cell r="B827" t="str">
            <v>3646815</v>
          </cell>
        </row>
        <row r="828">
          <cell r="B828" t="str">
            <v>3646890</v>
          </cell>
        </row>
        <row r="831">
          <cell r="B831" t="str">
            <v>3651110</v>
          </cell>
        </row>
        <row r="832">
          <cell r="B832" t="str">
            <v>3651115</v>
          </cell>
        </row>
        <row r="833">
          <cell r="B833" t="str">
            <v>3651170</v>
          </cell>
        </row>
        <row r="834">
          <cell r="B834" t="str">
            <v>3651180</v>
          </cell>
        </row>
        <row r="835">
          <cell r="B835" t="str">
            <v>3651890</v>
          </cell>
        </row>
        <row r="837">
          <cell r="B837" t="str">
            <v>3653110</v>
          </cell>
        </row>
        <row r="838">
          <cell r="B838" t="str">
            <v>3653115</v>
          </cell>
        </row>
        <row r="839">
          <cell r="B839" t="str">
            <v>3653170</v>
          </cell>
        </row>
        <row r="840">
          <cell r="B840" t="str">
            <v>3653180</v>
          </cell>
        </row>
        <row r="841">
          <cell r="B841" t="str">
            <v>3653890</v>
          </cell>
        </row>
        <row r="843">
          <cell r="B843" t="str">
            <v>3654110</v>
          </cell>
        </row>
        <row r="844">
          <cell r="B844" t="str">
            <v>3654115</v>
          </cell>
        </row>
        <row r="845">
          <cell r="B845" t="str">
            <v>3654170</v>
          </cell>
        </row>
        <row r="846">
          <cell r="B846" t="str">
            <v>3654210</v>
          </cell>
        </row>
        <row r="847">
          <cell r="B847" t="str">
            <v>3654215</v>
          </cell>
        </row>
        <row r="848">
          <cell r="B848" t="str">
            <v>3654270</v>
          </cell>
        </row>
        <row r="849">
          <cell r="B849" t="str">
            <v>3654290</v>
          </cell>
        </row>
        <row r="850">
          <cell r="B850" t="str">
            <v>3654310</v>
          </cell>
        </row>
        <row r="851">
          <cell r="B851" t="str">
            <v>3654315</v>
          </cell>
        </row>
        <row r="852">
          <cell r="B852" t="str">
            <v>3654510</v>
          </cell>
        </row>
        <row r="853">
          <cell r="B853" t="str">
            <v>3654515</v>
          </cell>
        </row>
        <row r="854">
          <cell r="B854" t="str">
            <v>3654570</v>
          </cell>
        </row>
        <row r="855">
          <cell r="B855" t="str">
            <v>3654580</v>
          </cell>
        </row>
        <row r="856">
          <cell r="B856" t="str">
            <v>3654890</v>
          </cell>
        </row>
        <row r="858">
          <cell r="B858" t="str">
            <v>3655110</v>
          </cell>
        </row>
        <row r="859">
          <cell r="B859" t="str">
            <v>3655115</v>
          </cell>
        </row>
        <row r="860">
          <cell r="B860" t="str">
            <v>3655190</v>
          </cell>
        </row>
        <row r="861">
          <cell r="B861" t="str">
            <v>3655210</v>
          </cell>
        </row>
        <row r="862">
          <cell r="B862" t="str">
            <v>3655215</v>
          </cell>
        </row>
        <row r="863">
          <cell r="B863" t="str">
            <v>3655290</v>
          </cell>
        </row>
        <row r="864">
          <cell r="B864" t="str">
            <v>3655510</v>
          </cell>
        </row>
        <row r="865">
          <cell r="B865" t="str">
            <v>3655515</v>
          </cell>
        </row>
        <row r="866">
          <cell r="B866" t="str">
            <v>3655590</v>
          </cell>
        </row>
        <row r="869">
          <cell r="B869" t="str">
            <v>3661110</v>
          </cell>
        </row>
        <row r="870">
          <cell r="B870" t="str">
            <v>3661120</v>
          </cell>
        </row>
        <row r="871">
          <cell r="B871" t="str">
            <v>3661210</v>
          </cell>
        </row>
        <row r="872">
          <cell r="B872" t="str">
            <v>3661220</v>
          </cell>
        </row>
        <row r="873">
          <cell r="B873" t="str">
            <v>3661240</v>
          </cell>
        </row>
        <row r="874">
          <cell r="B874" t="str">
            <v>3661410</v>
          </cell>
        </row>
        <row r="875">
          <cell r="B875" t="str">
            <v>3661420</v>
          </cell>
        </row>
        <row r="877">
          <cell r="B877" t="str">
            <v>3662110</v>
          </cell>
        </row>
        <row r="878">
          <cell r="B878" t="str">
            <v>3662120</v>
          </cell>
        </row>
        <row r="879">
          <cell r="B879" t="str">
            <v>3662310</v>
          </cell>
        </row>
        <row r="880">
          <cell r="B880" t="str">
            <v>3662320</v>
          </cell>
        </row>
        <row r="881">
          <cell r="B881" t="str">
            <v>3662410</v>
          </cell>
        </row>
        <row r="882">
          <cell r="B882" t="str">
            <v>3662420</v>
          </cell>
        </row>
        <row r="883">
          <cell r="B883" t="str">
            <v>3662430</v>
          </cell>
        </row>
        <row r="884">
          <cell r="B884" t="str">
            <v>3662440</v>
          </cell>
        </row>
        <row r="885">
          <cell r="B885" t="str">
            <v>3662450</v>
          </cell>
        </row>
        <row r="886">
          <cell r="B886" t="str">
            <v>3662460</v>
          </cell>
        </row>
        <row r="887">
          <cell r="B887" t="str">
            <v>3662470</v>
          </cell>
        </row>
        <row r="889">
          <cell r="B889" t="str">
            <v>3670110</v>
          </cell>
        </row>
        <row r="890">
          <cell r="B890" t="str">
            <v>3670120</v>
          </cell>
        </row>
        <row r="891">
          <cell r="B891" t="str">
            <v>3670190</v>
          </cell>
        </row>
        <row r="892">
          <cell r="B892" t="str">
            <v>3670210</v>
          </cell>
        </row>
        <row r="893">
          <cell r="B893" t="str">
            <v>3670220</v>
          </cell>
        </row>
        <row r="894">
          <cell r="B894" t="str">
            <v>3670310</v>
          </cell>
        </row>
        <row r="895">
          <cell r="B895" t="str">
            <v>3670410</v>
          </cell>
        </row>
        <row r="896">
          <cell r="B896" t="str">
            <v>3670420</v>
          </cell>
        </row>
        <row r="897">
          <cell r="B897" t="str">
            <v>3670510</v>
          </cell>
        </row>
        <row r="900">
          <cell r="B900" t="str">
            <v>3681110</v>
          </cell>
        </row>
        <row r="901">
          <cell r="B901" t="str">
            <v>3681115</v>
          </cell>
        </row>
        <row r="902">
          <cell r="B902" t="str">
            <v>3681210</v>
          </cell>
        </row>
        <row r="903">
          <cell r="B903" t="str">
            <v>3681410</v>
          </cell>
        </row>
        <row r="904">
          <cell r="B904" t="str">
            <v>3681610</v>
          </cell>
        </row>
        <row r="905">
          <cell r="B905" t="str">
            <v>3681615</v>
          </cell>
        </row>
        <row r="907">
          <cell r="B907" t="str">
            <v>3682110</v>
          </cell>
        </row>
        <row r="908">
          <cell r="B908" t="str">
            <v>3682115</v>
          </cell>
        </row>
        <row r="909">
          <cell r="B909" t="str">
            <v>3682610</v>
          </cell>
        </row>
        <row r="910">
          <cell r="B910" t="str">
            <v>3682615</v>
          </cell>
        </row>
        <row r="911">
          <cell r="B911" t="str">
            <v>3682890</v>
          </cell>
        </row>
        <row r="913">
          <cell r="B913" t="str">
            <v>3683110</v>
          </cell>
        </row>
        <row r="914">
          <cell r="B914" t="str">
            <v>3683115</v>
          </cell>
        </row>
        <row r="915">
          <cell r="B915" t="str">
            <v>3683120</v>
          </cell>
        </row>
        <row r="916">
          <cell r="B916" t="str">
            <v>3683125</v>
          </cell>
        </row>
        <row r="917">
          <cell r="B917" t="str">
            <v>3683160</v>
          </cell>
        </row>
        <row r="918">
          <cell r="B918" t="str">
            <v>3683170</v>
          </cell>
        </row>
        <row r="919">
          <cell r="B919" t="str">
            <v>3683180</v>
          </cell>
        </row>
        <row r="920">
          <cell r="B920" t="str">
            <v>3683185</v>
          </cell>
        </row>
        <row r="921">
          <cell r="B921" t="str">
            <v>3683190</v>
          </cell>
        </row>
        <row r="922">
          <cell r="B922" t="str">
            <v>3683210</v>
          </cell>
        </row>
        <row r="923">
          <cell r="B923" t="str">
            <v>3683211</v>
          </cell>
        </row>
        <row r="924">
          <cell r="B924" t="str">
            <v>3683212</v>
          </cell>
        </row>
        <row r="925">
          <cell r="B925" t="str">
            <v>3683215</v>
          </cell>
        </row>
        <row r="926">
          <cell r="B926" t="str">
            <v>3683216</v>
          </cell>
        </row>
        <row r="927">
          <cell r="B927" t="str">
            <v>3683217</v>
          </cell>
        </row>
        <row r="928">
          <cell r="B928" t="str">
            <v>3683220</v>
          </cell>
        </row>
        <row r="929">
          <cell r="B929" t="str">
            <v>3683225</v>
          </cell>
        </row>
        <row r="930">
          <cell r="B930" t="str">
            <v>3683310</v>
          </cell>
        </row>
        <row r="931">
          <cell r="B931" t="str">
            <v>3683315</v>
          </cell>
        </row>
        <row r="932">
          <cell r="B932" t="str">
            <v>3683320</v>
          </cell>
        </row>
        <row r="933">
          <cell r="B933" t="str">
            <v>3683330</v>
          </cell>
        </row>
        <row r="934">
          <cell r="B934" t="str">
            <v>3683335</v>
          </cell>
        </row>
        <row r="935">
          <cell r="B935" t="str">
            <v>3683355</v>
          </cell>
        </row>
        <row r="936">
          <cell r="B936" t="str">
            <v>3683410</v>
          </cell>
        </row>
        <row r="937">
          <cell r="B937" t="str">
            <v>3683415</v>
          </cell>
        </row>
        <row r="938">
          <cell r="B938" t="str">
            <v>3683430</v>
          </cell>
        </row>
        <row r="939">
          <cell r="B939" t="str">
            <v>3683435</v>
          </cell>
        </row>
        <row r="940">
          <cell r="B940" t="str">
            <v>3683460</v>
          </cell>
        </row>
        <row r="941">
          <cell r="B941" t="str">
            <v>3683480</v>
          </cell>
        </row>
        <row r="942">
          <cell r="B942" t="str">
            <v>3683485</v>
          </cell>
        </row>
        <row r="943">
          <cell r="B943" t="str">
            <v>3683510</v>
          </cell>
        </row>
        <row r="944">
          <cell r="B944" t="str">
            <v>3683520</v>
          </cell>
        </row>
        <row r="945">
          <cell r="B945" t="str">
            <v>3683530</v>
          </cell>
        </row>
        <row r="946">
          <cell r="B946" t="str">
            <v>3683540</v>
          </cell>
        </row>
        <row r="947">
          <cell r="B947" t="str">
            <v>3683610</v>
          </cell>
        </row>
        <row r="948">
          <cell r="B948" t="str">
            <v>3683615</v>
          </cell>
        </row>
        <row r="950">
          <cell r="B950" t="str">
            <v>3684110</v>
          </cell>
        </row>
        <row r="951">
          <cell r="B951" t="str">
            <v>3684120</v>
          </cell>
        </row>
        <row r="952">
          <cell r="B952" t="str">
            <v>3684130</v>
          </cell>
        </row>
        <row r="953">
          <cell r="B953" t="str">
            <v>3684210</v>
          </cell>
        </row>
        <row r="954">
          <cell r="B954" t="str">
            <v>3684215</v>
          </cell>
        </row>
        <row r="955">
          <cell r="B955" t="str">
            <v>3684310</v>
          </cell>
        </row>
        <row r="956">
          <cell r="B956" t="str">
            <v>3684320</v>
          </cell>
        </row>
        <row r="957">
          <cell r="B957" t="str">
            <v>3684610</v>
          </cell>
        </row>
        <row r="958">
          <cell r="B958" t="str">
            <v>3684615</v>
          </cell>
        </row>
        <row r="960">
          <cell r="B960" t="str">
            <v>3685110</v>
          </cell>
        </row>
        <row r="961">
          <cell r="B961" t="str">
            <v>3685115</v>
          </cell>
        </row>
        <row r="962">
          <cell r="B962" t="str">
            <v>3685120</v>
          </cell>
        </row>
        <row r="963">
          <cell r="B963" t="str">
            <v>3685130</v>
          </cell>
        </row>
        <row r="964">
          <cell r="B964" t="str">
            <v>3685140</v>
          </cell>
        </row>
        <row r="965">
          <cell r="B965" t="str">
            <v>3685210</v>
          </cell>
        </row>
        <row r="966">
          <cell r="B966" t="str">
            <v>3685220</v>
          </cell>
        </row>
        <row r="967">
          <cell r="B967" t="str">
            <v>3685230</v>
          </cell>
        </row>
        <row r="968">
          <cell r="B968" t="str">
            <v>3685240</v>
          </cell>
        </row>
        <row r="969">
          <cell r="B969" t="str">
            <v>3685610</v>
          </cell>
        </row>
        <row r="970">
          <cell r="B970" t="str">
            <v>3685615</v>
          </cell>
        </row>
        <row r="972">
          <cell r="B972" t="str">
            <v>3687110</v>
          </cell>
        </row>
        <row r="973">
          <cell r="B973" t="str">
            <v>3687120</v>
          </cell>
        </row>
        <row r="974">
          <cell r="B974" t="str">
            <v>3687125</v>
          </cell>
        </row>
        <row r="975">
          <cell r="B975" t="str">
            <v>3687130</v>
          </cell>
        </row>
        <row r="976">
          <cell r="B976" t="str">
            <v>3687140</v>
          </cell>
        </row>
        <row r="977">
          <cell r="B977" t="str">
            <v>3687155</v>
          </cell>
        </row>
        <row r="978">
          <cell r="B978" t="str">
            <v>3687160</v>
          </cell>
        </row>
        <row r="979">
          <cell r="B979" t="str">
            <v>3687175</v>
          </cell>
        </row>
        <row r="980">
          <cell r="B980" t="str">
            <v>3687210</v>
          </cell>
        </row>
        <row r="981">
          <cell r="B981" t="str">
            <v>3687215</v>
          </cell>
        </row>
        <row r="982">
          <cell r="B982" t="str">
            <v>3687220</v>
          </cell>
        </row>
        <row r="983">
          <cell r="B983" t="str">
            <v>3687230</v>
          </cell>
        </row>
        <row r="984">
          <cell r="B984" t="str">
            <v>3687510</v>
          </cell>
        </row>
        <row r="985">
          <cell r="B985" t="str">
            <v>3687515</v>
          </cell>
        </row>
        <row r="986">
          <cell r="B986" t="str">
            <v>3687610</v>
          </cell>
        </row>
        <row r="987">
          <cell r="B987" t="str">
            <v>3687615</v>
          </cell>
        </row>
        <row r="988">
          <cell r="B988" t="str">
            <v>3687890</v>
          </cell>
        </row>
        <row r="989">
          <cell r="B989" t="str">
            <v>3687899</v>
          </cell>
        </row>
        <row r="992">
          <cell r="B992" t="str">
            <v>3707125</v>
          </cell>
        </row>
        <row r="993">
          <cell r="B993" t="str">
            <v>3707135</v>
          </cell>
        </row>
        <row r="995">
          <cell r="B995" t="str">
            <v>3710110</v>
          </cell>
        </row>
        <row r="996">
          <cell r="B996" t="str">
            <v>3710115</v>
          </cell>
        </row>
        <row r="997">
          <cell r="B997" t="str">
            <v>3710125</v>
          </cell>
        </row>
        <row r="998">
          <cell r="B998" t="str">
            <v>3710135</v>
          </cell>
        </row>
        <row r="999">
          <cell r="B999" t="str">
            <v>3710145</v>
          </cell>
        </row>
        <row r="1000">
          <cell r="B1000" t="str">
            <v>3710160</v>
          </cell>
        </row>
        <row r="1001">
          <cell r="B1001" t="str">
            <v>3710165</v>
          </cell>
        </row>
        <row r="1002">
          <cell r="B1002" t="str">
            <v>3710215</v>
          </cell>
        </row>
        <row r="1003">
          <cell r="B1003" t="str">
            <v>3710225</v>
          </cell>
        </row>
        <row r="1004">
          <cell r="B1004" t="str">
            <v>3710235</v>
          </cell>
        </row>
        <row r="1005">
          <cell r="B1005" t="str">
            <v>3710545</v>
          </cell>
        </row>
        <row r="1006">
          <cell r="B1006" t="str">
            <v>3710565</v>
          </cell>
        </row>
        <row r="1007">
          <cell r="B1007" t="str">
            <v>3710890</v>
          </cell>
        </row>
        <row r="1010">
          <cell r="B1010" t="str">
            <v>3716110</v>
          </cell>
        </row>
        <row r="1011">
          <cell r="B1011" t="str">
            <v>3716115</v>
          </cell>
        </row>
        <row r="1012">
          <cell r="B1012" t="str">
            <v>3716210</v>
          </cell>
        </row>
        <row r="1013">
          <cell r="B1013" t="str">
            <v>3716215</v>
          </cell>
        </row>
        <row r="1015">
          <cell r="B1015" t="str">
            <v>3717110</v>
          </cell>
        </row>
        <row r="1016">
          <cell r="B1016" t="str">
            <v>3717115</v>
          </cell>
        </row>
        <row r="1017">
          <cell r="B1017" t="str">
            <v>3717120</v>
          </cell>
        </row>
        <row r="1018">
          <cell r="B1018" t="str">
            <v>3717125</v>
          </cell>
        </row>
        <row r="1019">
          <cell r="B1019" t="str">
            <v>3717210</v>
          </cell>
        </row>
        <row r="1020">
          <cell r="B1020" t="str">
            <v>3717310</v>
          </cell>
        </row>
        <row r="1021">
          <cell r="B1021" t="str">
            <v>3717890</v>
          </cell>
        </row>
        <row r="1023">
          <cell r="B1023" t="str">
            <v>3718110</v>
          </cell>
        </row>
        <row r="1024">
          <cell r="B1024" t="str">
            <v>3718115</v>
          </cell>
        </row>
        <row r="1025">
          <cell r="B1025" t="str">
            <v>3718315</v>
          </cell>
        </row>
        <row r="1027">
          <cell r="B1027" t="str">
            <v>3719110</v>
          </cell>
        </row>
        <row r="1028">
          <cell r="B1028" t="str">
            <v>3719115</v>
          </cell>
        </row>
        <row r="1030">
          <cell r="B1030" t="str">
            <v>3720110</v>
          </cell>
        </row>
        <row r="1031">
          <cell r="B1031" t="str">
            <v>3720115</v>
          </cell>
        </row>
        <row r="1032">
          <cell r="B1032" t="str">
            <v>3720120</v>
          </cell>
        </row>
        <row r="1033">
          <cell r="B1033" t="str">
            <v>3720125</v>
          </cell>
        </row>
        <row r="1034">
          <cell r="B1034" t="str">
            <v>3720130</v>
          </cell>
        </row>
        <row r="1035">
          <cell r="B1035" t="str">
            <v>3720135</v>
          </cell>
        </row>
        <row r="1036">
          <cell r="B1036" t="str">
            <v>3720140</v>
          </cell>
        </row>
        <row r="1037">
          <cell r="B1037" t="str">
            <v>3720145</v>
          </cell>
        </row>
        <row r="1038">
          <cell r="B1038" t="str">
            <v>3720150</v>
          </cell>
        </row>
        <row r="1039">
          <cell r="B1039" t="str">
            <v>3720155</v>
          </cell>
        </row>
        <row r="1040">
          <cell r="B1040" t="str">
            <v>3720160</v>
          </cell>
        </row>
        <row r="1041">
          <cell r="B1041" t="str">
            <v>3720165</v>
          </cell>
        </row>
        <row r="1042">
          <cell r="B1042" t="str">
            <v>3720170</v>
          </cell>
        </row>
        <row r="1043">
          <cell r="B1043" t="str">
            <v>3720175</v>
          </cell>
        </row>
        <row r="1045">
          <cell r="B1045" t="str">
            <v>3721110</v>
          </cell>
        </row>
        <row r="1047">
          <cell r="B1047" t="str">
            <v>3722115</v>
          </cell>
        </row>
        <row r="1049">
          <cell r="B1049" t="str">
            <v>3725110</v>
          </cell>
        </row>
        <row r="1050">
          <cell r="B1050" t="str">
            <v>3725115</v>
          </cell>
        </row>
        <row r="1051">
          <cell r="B1051" t="str">
            <v>3725210</v>
          </cell>
        </row>
        <row r="1052">
          <cell r="B1052" t="str">
            <v>3725215</v>
          </cell>
        </row>
        <row r="1053">
          <cell r="B1053" t="str">
            <v>3725220</v>
          </cell>
        </row>
        <row r="1054">
          <cell r="B1054" t="str">
            <v>3725225</v>
          </cell>
        </row>
        <row r="1055">
          <cell r="B1055" t="str">
            <v>3725230</v>
          </cell>
        </row>
        <row r="1056">
          <cell r="B1056" t="str">
            <v>3725235</v>
          </cell>
        </row>
        <row r="1057">
          <cell r="B1057" t="str">
            <v>3725240</v>
          </cell>
        </row>
        <row r="1058">
          <cell r="B1058" t="str">
            <v>3725245</v>
          </cell>
        </row>
        <row r="1059">
          <cell r="B1059" t="str">
            <v>3725250</v>
          </cell>
        </row>
        <row r="1060">
          <cell r="B1060" t="str">
            <v>3725255</v>
          </cell>
        </row>
        <row r="1061">
          <cell r="B1061" t="str">
            <v>3725260</v>
          </cell>
        </row>
        <row r="1062">
          <cell r="B1062" t="str">
            <v>3725265</v>
          </cell>
        </row>
        <row r="1063">
          <cell r="B1063" t="str">
            <v>3725270</v>
          </cell>
        </row>
        <row r="1064">
          <cell r="B1064" t="str">
            <v>3725280</v>
          </cell>
        </row>
        <row r="1065">
          <cell r="B1065" t="str">
            <v>3725310</v>
          </cell>
        </row>
        <row r="1066">
          <cell r="B1066" t="str">
            <v>3725315</v>
          </cell>
        </row>
        <row r="1067">
          <cell r="B1067" t="str">
            <v>3725320</v>
          </cell>
        </row>
        <row r="1068">
          <cell r="B1068" t="str">
            <v>3725325</v>
          </cell>
        </row>
        <row r="1069">
          <cell r="B1069" t="str">
            <v>3725330</v>
          </cell>
        </row>
        <row r="1070">
          <cell r="B1070" t="str">
            <v>3725335</v>
          </cell>
        </row>
        <row r="1071">
          <cell r="B1071" t="str">
            <v>3725340</v>
          </cell>
        </row>
        <row r="1072">
          <cell r="B1072" t="str">
            <v>3725345</v>
          </cell>
        </row>
        <row r="1073">
          <cell r="B1073" t="str">
            <v>3725350</v>
          </cell>
        </row>
        <row r="1074">
          <cell r="B1074" t="str">
            <v>3725355</v>
          </cell>
        </row>
        <row r="1075">
          <cell r="B1075" t="str">
            <v>3725360</v>
          </cell>
        </row>
        <row r="1076">
          <cell r="B1076" t="str">
            <v>3725365</v>
          </cell>
        </row>
        <row r="1077">
          <cell r="B1077" t="str">
            <v>3725370</v>
          </cell>
        </row>
        <row r="1078">
          <cell r="B1078" t="str">
            <v>3725380</v>
          </cell>
        </row>
        <row r="1079">
          <cell r="B1079" t="str">
            <v>3725390</v>
          </cell>
        </row>
        <row r="1080">
          <cell r="B1080" t="str">
            <v>3725510</v>
          </cell>
        </row>
        <row r="1081">
          <cell r="B1081" t="str">
            <v>3725610</v>
          </cell>
        </row>
        <row r="1082">
          <cell r="B1082" t="str">
            <v>3725810</v>
          </cell>
        </row>
        <row r="1083">
          <cell r="B1083" t="str">
            <v>3725815</v>
          </cell>
        </row>
        <row r="1084">
          <cell r="B1084" t="str">
            <v>3725825</v>
          </cell>
        </row>
        <row r="1085">
          <cell r="B1085" t="str">
            <v>3725830</v>
          </cell>
        </row>
        <row r="1086">
          <cell r="B1086" t="str">
            <v>3725835</v>
          </cell>
        </row>
        <row r="1087">
          <cell r="B1087" t="str">
            <v>3725840</v>
          </cell>
        </row>
        <row r="1088">
          <cell r="B1088" t="str">
            <v>3725910</v>
          </cell>
        </row>
        <row r="1089">
          <cell r="B1089" t="str">
            <v>3725915</v>
          </cell>
        </row>
        <row r="1090">
          <cell r="B1090" t="str">
            <v>3725925</v>
          </cell>
        </row>
        <row r="1091">
          <cell r="B1091" t="str">
            <v>3725930</v>
          </cell>
        </row>
        <row r="1092">
          <cell r="B1092" t="str">
            <v>3725935</v>
          </cell>
        </row>
        <row r="1093">
          <cell r="B1093" t="str">
            <v>3725940</v>
          </cell>
        </row>
        <row r="1096">
          <cell r="B1096" t="str">
            <v>3735110</v>
          </cell>
        </row>
        <row r="1097">
          <cell r="B1097" t="str">
            <v>3735120</v>
          </cell>
        </row>
        <row r="1098">
          <cell r="B1098" t="str">
            <v>3735130</v>
          </cell>
        </row>
        <row r="1099">
          <cell r="B1099" t="str">
            <v>3735140</v>
          </cell>
        </row>
        <row r="1100">
          <cell r="B1100" t="str">
            <v>3735215</v>
          </cell>
        </row>
        <row r="1101">
          <cell r="B1101" t="str">
            <v>3735255</v>
          </cell>
        </row>
        <row r="1103">
          <cell r="B1103" t="str">
            <v>3740110</v>
          </cell>
        </row>
        <row r="1104">
          <cell r="B1104" t="str">
            <v>3740120</v>
          </cell>
        </row>
        <row r="1107">
          <cell r="B1107" t="str">
            <v>3753111</v>
          </cell>
        </row>
        <row r="1109">
          <cell r="B1109" t="str">
            <v>3754110</v>
          </cell>
        </row>
        <row r="1111">
          <cell r="B1111" t="str">
            <v>3755110</v>
          </cell>
        </row>
        <row r="1114">
          <cell r="B1114" t="str">
            <v>3765110</v>
          </cell>
        </row>
        <row r="1115">
          <cell r="B1115" t="str">
            <v>3765117</v>
          </cell>
        </row>
        <row r="1116">
          <cell r="B1116" t="str">
            <v>3765210</v>
          </cell>
        </row>
        <row r="1117">
          <cell r="B1117" t="str">
            <v>3765215</v>
          </cell>
        </row>
        <row r="1118">
          <cell r="B1118" t="str">
            <v>3765690</v>
          </cell>
        </row>
        <row r="1120">
          <cell r="B1120" t="str">
            <v>3770110</v>
          </cell>
        </row>
        <row r="1121">
          <cell r="B1121" t="str">
            <v>3770210</v>
          </cell>
        </row>
        <row r="1124">
          <cell r="B1124" t="str">
            <v>3777107</v>
          </cell>
        </row>
      </sheetData>
      <sheetData sheetId="1" refreshError="1">
        <row r="2">
          <cell r="C2" t="str">
            <v>ENG</v>
          </cell>
        </row>
        <row r="11">
          <cell r="A11" t="str">
            <v>0010</v>
          </cell>
        </row>
        <row r="12">
          <cell r="A12" t="str">
            <v>0030</v>
          </cell>
        </row>
        <row r="13">
          <cell r="A13" t="str">
            <v>0040</v>
          </cell>
        </row>
        <row r="14">
          <cell r="A14" t="str">
            <v>0050</v>
          </cell>
        </row>
        <row r="15">
          <cell r="A15" t="str">
            <v>0060</v>
          </cell>
        </row>
        <row r="16">
          <cell r="A16" t="str">
            <v>0070</v>
          </cell>
        </row>
        <row r="17">
          <cell r="A17" t="str">
            <v>0080</v>
          </cell>
        </row>
        <row r="18">
          <cell r="A18" t="str">
            <v>0110</v>
          </cell>
        </row>
        <row r="19">
          <cell r="A19" t="str">
            <v>0120</v>
          </cell>
        </row>
        <row r="20">
          <cell r="A20" t="str">
            <v>0160</v>
          </cell>
        </row>
        <row r="21">
          <cell r="A21" t="str">
            <v>0210</v>
          </cell>
        </row>
        <row r="22">
          <cell r="A22" t="str">
            <v>0220</v>
          </cell>
        </row>
        <row r="24">
          <cell r="A24" t="str">
            <v>0271</v>
          </cell>
        </row>
        <row r="25">
          <cell r="A25" t="str">
            <v>0290</v>
          </cell>
        </row>
        <row r="26">
          <cell r="A26" t="str">
            <v>0300</v>
          </cell>
        </row>
        <row r="27">
          <cell r="A27" t="str">
            <v>0310</v>
          </cell>
        </row>
        <row r="28">
          <cell r="A28" t="str">
            <v>0320</v>
          </cell>
        </row>
        <row r="29">
          <cell r="A29" t="str">
            <v>0340</v>
          </cell>
        </row>
        <row r="32">
          <cell r="A32" t="str">
            <v>0381</v>
          </cell>
        </row>
        <row r="33">
          <cell r="A33" t="str">
            <v>0390</v>
          </cell>
        </row>
        <row r="34">
          <cell r="A34" t="str">
            <v>0400</v>
          </cell>
        </row>
        <row r="35">
          <cell r="A35" t="str">
            <v>0420</v>
          </cell>
        </row>
        <row r="36">
          <cell r="A36" t="str">
            <v>0440</v>
          </cell>
        </row>
        <row r="38">
          <cell r="A38" t="str">
            <v>0510</v>
          </cell>
        </row>
        <row r="40">
          <cell r="A40" t="str">
            <v>0521</v>
          </cell>
        </row>
        <row r="42">
          <cell r="A42" t="str">
            <v>0580</v>
          </cell>
        </row>
        <row r="44">
          <cell r="A44" t="str">
            <v>0600</v>
          </cell>
        </row>
        <row r="45">
          <cell r="A45" t="str">
            <v>0620</v>
          </cell>
        </row>
        <row r="46">
          <cell r="A46" t="str">
            <v>0680</v>
          </cell>
        </row>
        <row r="47">
          <cell r="A47" t="str">
            <v>0710</v>
          </cell>
        </row>
        <row r="48">
          <cell r="A48" t="str">
            <v>0760</v>
          </cell>
        </row>
        <row r="49">
          <cell r="A49" t="str">
            <v>0820</v>
          </cell>
        </row>
        <row r="50">
          <cell r="A50" t="str">
            <v>0860</v>
          </cell>
        </row>
        <row r="51">
          <cell r="A51" t="str">
            <v>0870</v>
          </cell>
        </row>
        <row r="53">
          <cell r="A53" t="str">
            <v>0881</v>
          </cell>
        </row>
        <row r="54">
          <cell r="A54" t="str">
            <v>1010</v>
          </cell>
        </row>
        <row r="55">
          <cell r="A55" t="str">
            <v>1020</v>
          </cell>
        </row>
        <row r="56">
          <cell r="A56" t="str">
            <v>1030</v>
          </cell>
        </row>
        <row r="57">
          <cell r="A57" t="str">
            <v>1040</v>
          </cell>
        </row>
        <row r="58">
          <cell r="A58" t="str">
            <v>1050</v>
          </cell>
        </row>
        <row r="59">
          <cell r="A59" t="str">
            <v>1060</v>
          </cell>
        </row>
        <row r="60">
          <cell r="A60" t="str">
            <v>1070</v>
          </cell>
        </row>
        <row r="61">
          <cell r="A61" t="str">
            <v>1080</v>
          </cell>
        </row>
        <row r="62">
          <cell r="A62" t="str">
            <v>1090</v>
          </cell>
        </row>
        <row r="63">
          <cell r="A63" t="str">
            <v>1100</v>
          </cell>
        </row>
        <row r="64">
          <cell r="A64" t="str">
            <v>1110</v>
          </cell>
        </row>
        <row r="65">
          <cell r="A65" t="str">
            <v>1120</v>
          </cell>
        </row>
        <row r="66">
          <cell r="A66" t="str">
            <v>1130</v>
          </cell>
        </row>
        <row r="67">
          <cell r="A67" t="str">
            <v>1140</v>
          </cell>
        </row>
        <row r="68">
          <cell r="A68" t="str">
            <v>1150</v>
          </cell>
        </row>
        <row r="69">
          <cell r="A69" t="str">
            <v>1170</v>
          </cell>
        </row>
        <row r="70">
          <cell r="A70" t="str">
            <v>1180</v>
          </cell>
        </row>
        <row r="71">
          <cell r="A71" t="str">
            <v>1190</v>
          </cell>
        </row>
        <row r="72">
          <cell r="A72" t="str">
            <v>1200</v>
          </cell>
        </row>
        <row r="73">
          <cell r="A73" t="str">
            <v>1210</v>
          </cell>
        </row>
        <row r="74">
          <cell r="A74" t="str">
            <v>1220</v>
          </cell>
        </row>
        <row r="76">
          <cell r="A76" t="str">
            <v>2341</v>
          </cell>
        </row>
        <row r="77">
          <cell r="A77" t="str">
            <v>2390</v>
          </cell>
        </row>
        <row r="78">
          <cell r="A78" t="str">
            <v>2400</v>
          </cell>
        </row>
        <row r="79">
          <cell r="A79" t="str">
            <v>2410</v>
          </cell>
        </row>
        <row r="80">
          <cell r="A80" t="str">
            <v>2450</v>
          </cell>
        </row>
        <row r="81">
          <cell r="A81" t="str">
            <v>2460</v>
          </cell>
        </row>
        <row r="82">
          <cell r="A82" t="str">
            <v>2470</v>
          </cell>
        </row>
        <row r="83">
          <cell r="A83" t="str">
            <v>2480</v>
          </cell>
        </row>
        <row r="84">
          <cell r="A84" t="str">
            <v>2490</v>
          </cell>
        </row>
        <row r="85">
          <cell r="A85" t="str">
            <v>2580</v>
          </cell>
        </row>
        <row r="86">
          <cell r="A86" t="str">
            <v>2600</v>
          </cell>
        </row>
        <row r="87">
          <cell r="A87" t="str">
            <v>2650</v>
          </cell>
        </row>
        <row r="89">
          <cell r="A89" t="str">
            <v>2671</v>
          </cell>
        </row>
        <row r="94">
          <cell r="A94" t="str">
            <v>2950</v>
          </cell>
        </row>
        <row r="96">
          <cell r="A96" t="str">
            <v>298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2">
          <cell r="B12" t="str">
            <v>1111120</v>
          </cell>
        </row>
      </sheetData>
      <sheetData sheetId="11"/>
      <sheetData sheetId="12"/>
      <sheetData sheetId="13"/>
      <sheetData sheetId="14"/>
      <sheetData sheetId="15">
        <row r="12">
          <cell r="B12" t="str">
            <v>1111120</v>
          </cell>
        </row>
      </sheetData>
      <sheetData sheetId="16"/>
      <sheetData sheetId="17"/>
      <sheetData sheetId="18"/>
      <sheetData sheetId="19"/>
      <sheetData sheetId="20">
        <row r="12">
          <cell r="B12" t="str">
            <v>1111120</v>
          </cell>
        </row>
      </sheetData>
      <sheetData sheetId="21"/>
      <sheetData sheetId="22"/>
      <sheetData sheetId="23"/>
      <sheetData sheetId="24"/>
      <sheetData sheetId="25">
        <row r="12">
          <cell r="B12" t="str">
            <v>1111120</v>
          </cell>
        </row>
      </sheetData>
      <sheetData sheetId="26"/>
      <sheetData sheetId="27"/>
      <sheetData sheetId="28"/>
      <sheetData sheetId="29"/>
      <sheetData sheetId="30">
        <row r="12">
          <cell r="B12" t="str">
            <v>1111120</v>
          </cell>
        </row>
      </sheetData>
      <sheetData sheetId="31"/>
      <sheetData sheetId="32"/>
      <sheetData sheetId="33"/>
      <sheetData sheetId="34"/>
      <sheetData sheetId="35">
        <row r="12">
          <cell r="B12" t="str">
            <v>1111120</v>
          </cell>
        </row>
      </sheetData>
      <sheetData sheetId="36"/>
      <sheetData sheetId="37"/>
      <sheetData sheetId="38"/>
      <sheetData sheetId="39"/>
      <sheetData sheetId="40">
        <row r="12">
          <cell r="B12" t="str">
            <v>1111120</v>
          </cell>
        </row>
      </sheetData>
      <sheetData sheetId="41"/>
      <sheetData sheetId="42"/>
      <sheetData sheetId="43"/>
      <sheetData sheetId="44"/>
      <sheetData sheetId="45">
        <row r="12">
          <cell r="B12" t="str">
            <v>1111120</v>
          </cell>
        </row>
      </sheetData>
      <sheetData sheetId="46"/>
      <sheetData sheetId="47"/>
      <sheetData sheetId="48"/>
      <sheetData sheetId="4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Questions"/>
    </sheetNames>
    <definedNames>
      <definedName name="Change"/>
      <definedName name="Change3"/>
      <definedName name="ChangeRange"/>
    </defined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576BD-2A23-4780-ACE0-7B6C1764C272}">
  <dimension ref="A1:W60"/>
  <sheetViews>
    <sheetView zoomScale="80" zoomScaleNormal="80" workbookViewId="0"/>
  </sheetViews>
  <sheetFormatPr defaultColWidth="8.6640625" defaultRowHeight="12.6" x14ac:dyDescent="0.2"/>
  <cols>
    <col min="1" max="1" width="58.21875" style="11" customWidth="1"/>
    <col min="2" max="2" width="21.77734375" style="11" customWidth="1"/>
    <col min="3" max="3" width="1.33203125" style="11" customWidth="1"/>
    <col min="4" max="4" width="17.5546875" style="11" customWidth="1"/>
    <col min="5" max="5" width="1.33203125" style="11" customWidth="1"/>
    <col min="6" max="6" width="18.5546875" style="11" bestFit="1" customWidth="1"/>
    <col min="7" max="7" width="1.33203125" style="11" customWidth="1"/>
    <col min="8" max="8" width="0.5546875" style="11" customWidth="1"/>
    <col min="9" max="9" width="4" style="11" customWidth="1"/>
    <col min="10" max="11" width="40.44140625" style="11" customWidth="1"/>
    <col min="12" max="12" width="2" style="11" customWidth="1"/>
    <col min="13" max="13" width="18.5546875" style="11" bestFit="1" customWidth="1"/>
    <col min="14" max="14" width="2" style="11" customWidth="1"/>
    <col min="15" max="15" width="17.77734375" style="11" bestFit="1" customWidth="1"/>
    <col min="16" max="16" width="1.33203125" style="11" customWidth="1"/>
    <col min="17" max="17" width="4.33203125" style="39" customWidth="1"/>
    <col min="18" max="18" width="3.88671875" style="11" customWidth="1"/>
    <col min="19" max="19" width="13" style="11" bestFit="1" customWidth="1"/>
    <col min="20" max="20" width="12.44140625" style="11" customWidth="1"/>
    <col min="21" max="21" width="13.44140625" style="11" customWidth="1"/>
    <col min="22" max="22" width="13.5546875" style="11" customWidth="1"/>
    <col min="23" max="16384" width="8.6640625" style="11"/>
  </cols>
  <sheetData>
    <row r="1" spans="1:22" s="1" customFormat="1" x14ac:dyDescent="0.2">
      <c r="A1" s="172" t="s">
        <v>107</v>
      </c>
      <c r="B1" s="26"/>
      <c r="H1" s="109"/>
      <c r="J1" s="172" t="s">
        <v>108</v>
      </c>
      <c r="K1" s="26"/>
    </row>
    <row r="2" spans="1:22" x14ac:dyDescent="0.2">
      <c r="H2" s="14"/>
    </row>
    <row r="3" spans="1:22" x14ac:dyDescent="0.2">
      <c r="B3" s="13" t="s">
        <v>0</v>
      </c>
      <c r="D3" s="13" t="s">
        <v>0</v>
      </c>
      <c r="F3" s="13" t="s">
        <v>209</v>
      </c>
      <c r="H3" s="40"/>
      <c r="K3" s="41" t="s">
        <v>1</v>
      </c>
      <c r="M3" s="41" t="s">
        <v>1</v>
      </c>
      <c r="O3" s="13" t="s">
        <v>223</v>
      </c>
      <c r="Q3" s="42"/>
    </row>
    <row r="4" spans="1:22" ht="13.2" thickBot="1" x14ac:dyDescent="0.25">
      <c r="A4" s="33"/>
      <c r="B4" s="44">
        <v>2022</v>
      </c>
      <c r="C4" s="43"/>
      <c r="D4" s="44">
        <v>2021</v>
      </c>
      <c r="E4" s="43"/>
      <c r="F4" s="44">
        <v>2021</v>
      </c>
      <c r="H4" s="40"/>
      <c r="J4" s="33"/>
      <c r="K4" s="44">
        <v>2022</v>
      </c>
      <c r="M4" s="44">
        <v>2021</v>
      </c>
      <c r="O4" s="15">
        <v>2021</v>
      </c>
      <c r="Q4" s="42"/>
    </row>
    <row r="5" spans="1:22" ht="13.2" thickTop="1" x14ac:dyDescent="0.2">
      <c r="A5" s="37" t="s">
        <v>2</v>
      </c>
      <c r="B5" s="37"/>
      <c r="C5" s="6"/>
      <c r="E5" s="6"/>
      <c r="H5" s="14"/>
      <c r="J5" s="38" t="s">
        <v>3</v>
      </c>
      <c r="K5" s="38"/>
      <c r="S5" s="45"/>
      <c r="T5" s="45"/>
      <c r="U5" s="45"/>
      <c r="V5" s="45"/>
    </row>
    <row r="6" spans="1:22" x14ac:dyDescent="0.2">
      <c r="A6" s="37" t="s">
        <v>210</v>
      </c>
      <c r="B6" s="37"/>
      <c r="C6" s="6"/>
      <c r="D6" s="46"/>
      <c r="E6" s="6"/>
      <c r="F6" s="46"/>
      <c r="H6" s="14"/>
      <c r="J6" s="38" t="s">
        <v>224</v>
      </c>
      <c r="K6" s="38"/>
      <c r="M6" s="12"/>
      <c r="O6" s="12"/>
      <c r="S6" s="45"/>
      <c r="T6" s="45"/>
      <c r="U6" s="45"/>
      <c r="V6" s="45"/>
    </row>
    <row r="7" spans="1:22" x14ac:dyDescent="0.2">
      <c r="A7" s="33" t="s">
        <v>4</v>
      </c>
      <c r="B7" s="9">
        <v>368672606</v>
      </c>
      <c r="C7" s="6"/>
      <c r="D7" s="9">
        <v>199679613</v>
      </c>
      <c r="E7" s="6"/>
      <c r="F7" s="47">
        <v>147256824</v>
      </c>
      <c r="H7" s="14"/>
      <c r="I7" s="48"/>
      <c r="J7" s="34" t="s">
        <v>5</v>
      </c>
      <c r="K7" s="9">
        <v>368672606</v>
      </c>
      <c r="M7" s="9">
        <v>199679613</v>
      </c>
      <c r="N7" s="17"/>
      <c r="O7" s="9">
        <v>147256824</v>
      </c>
      <c r="Q7" s="49"/>
      <c r="S7" s="45"/>
      <c r="T7" s="45"/>
      <c r="U7" s="45"/>
      <c r="V7" s="45"/>
    </row>
    <row r="8" spans="1:22" x14ac:dyDescent="0.2">
      <c r="A8" s="33" t="s">
        <v>6</v>
      </c>
      <c r="B8" s="9">
        <v>100192265</v>
      </c>
      <c r="C8" s="6"/>
      <c r="D8" s="9">
        <v>60556655</v>
      </c>
      <c r="E8" s="6"/>
      <c r="F8" s="47">
        <v>46755678</v>
      </c>
      <c r="H8" s="14"/>
      <c r="I8" s="50"/>
      <c r="J8" s="34" t="s">
        <v>7</v>
      </c>
      <c r="K8" s="9">
        <v>100192265</v>
      </c>
      <c r="M8" s="9">
        <v>60556655</v>
      </c>
      <c r="N8" s="17"/>
      <c r="O8" s="9">
        <v>46755678</v>
      </c>
      <c r="Q8" s="49"/>
      <c r="S8" s="45"/>
      <c r="T8" s="45"/>
      <c r="U8" s="45"/>
      <c r="V8" s="45"/>
    </row>
    <row r="9" spans="1:22" x14ac:dyDescent="0.2">
      <c r="A9" s="33" t="s">
        <v>211</v>
      </c>
      <c r="B9" s="9">
        <v>828501059.59318507</v>
      </c>
      <c r="C9" s="6"/>
      <c r="D9" s="9">
        <v>552206613.26682806</v>
      </c>
      <c r="E9" s="6"/>
      <c r="F9" s="47">
        <v>535672488</v>
      </c>
      <c r="H9" s="14"/>
      <c r="J9" s="34" t="s">
        <v>8</v>
      </c>
      <c r="K9" s="9">
        <v>828501059.59318507</v>
      </c>
      <c r="M9" s="9">
        <v>552206613.26682806</v>
      </c>
      <c r="N9" s="17"/>
      <c r="O9" s="9">
        <v>535672488</v>
      </c>
      <c r="Q9" s="49"/>
      <c r="S9" s="45"/>
      <c r="T9" s="45"/>
      <c r="U9" s="45"/>
      <c r="V9" s="45"/>
    </row>
    <row r="10" spans="1:22" x14ac:dyDescent="0.2">
      <c r="A10" s="33" t="s">
        <v>9</v>
      </c>
      <c r="B10" s="9">
        <v>306413389.18980455</v>
      </c>
      <c r="C10" s="6"/>
      <c r="D10" s="9">
        <v>190715601.53244224</v>
      </c>
      <c r="E10" s="6"/>
      <c r="F10" s="47">
        <v>146821194.29262948</v>
      </c>
      <c r="G10" s="51"/>
      <c r="H10" s="14"/>
      <c r="J10" s="34" t="s">
        <v>10</v>
      </c>
      <c r="K10" s="9">
        <v>306413389.18980455</v>
      </c>
      <c r="M10" s="9">
        <v>190715601.53244224</v>
      </c>
      <c r="N10" s="17"/>
      <c r="O10" s="9">
        <v>146821194.29262948</v>
      </c>
      <c r="Q10" s="49"/>
      <c r="S10" s="45"/>
      <c r="T10" s="45"/>
      <c r="U10" s="45"/>
      <c r="V10" s="45"/>
    </row>
    <row r="11" spans="1:22" ht="13.2" thickBot="1" x14ac:dyDescent="0.25">
      <c r="A11" s="52" t="s">
        <v>11</v>
      </c>
      <c r="B11" s="9">
        <v>82810704</v>
      </c>
      <c r="C11" s="6"/>
      <c r="D11" s="53">
        <v>31610586</v>
      </c>
      <c r="E11" s="6"/>
      <c r="F11" s="54">
        <v>27940022</v>
      </c>
      <c r="H11" s="14"/>
      <c r="J11" s="55" t="s">
        <v>12</v>
      </c>
      <c r="K11" s="9">
        <v>82810704</v>
      </c>
      <c r="M11" s="53">
        <v>31610586</v>
      </c>
      <c r="N11" s="17"/>
      <c r="O11" s="53">
        <v>27940022</v>
      </c>
      <c r="Q11" s="49"/>
      <c r="S11" s="45"/>
      <c r="T11" s="45"/>
      <c r="U11" s="45"/>
      <c r="V11" s="45"/>
    </row>
    <row r="12" spans="1:22" x14ac:dyDescent="0.2">
      <c r="A12" s="37" t="s">
        <v>212</v>
      </c>
      <c r="B12" s="23">
        <v>1686590023.7829895</v>
      </c>
      <c r="C12" s="6"/>
      <c r="D12" s="23">
        <v>1034769068.7992703</v>
      </c>
      <c r="E12" s="6"/>
      <c r="F12" s="56">
        <v>904446206.29262948</v>
      </c>
      <c r="G12" s="25"/>
      <c r="H12" s="14"/>
      <c r="J12" s="38" t="s">
        <v>225</v>
      </c>
      <c r="K12" s="23">
        <v>1686590023.7829895</v>
      </c>
      <c r="M12" s="23">
        <v>1034769068.7992703</v>
      </c>
      <c r="N12" s="17"/>
      <c r="O12" s="23">
        <v>904446206.29262948</v>
      </c>
      <c r="Q12" s="42"/>
      <c r="S12" s="45"/>
      <c r="T12" s="45"/>
      <c r="U12" s="45"/>
      <c r="V12" s="45"/>
    </row>
    <row r="13" spans="1:22" x14ac:dyDescent="0.2">
      <c r="A13" s="37" t="s">
        <v>13</v>
      </c>
      <c r="B13" s="37"/>
      <c r="C13" s="6"/>
      <c r="D13" s="32"/>
      <c r="E13" s="6"/>
      <c r="F13" s="43"/>
      <c r="H13" s="14"/>
      <c r="J13" s="38" t="s">
        <v>226</v>
      </c>
      <c r="K13" s="37"/>
      <c r="M13" s="32"/>
      <c r="N13" s="17"/>
      <c r="O13" s="32"/>
      <c r="Q13" s="42"/>
      <c r="S13" s="45"/>
      <c r="T13" s="45"/>
      <c r="U13" s="45"/>
      <c r="V13" s="45"/>
    </row>
    <row r="14" spans="1:22" x14ac:dyDescent="0.2">
      <c r="A14" s="33" t="s">
        <v>14</v>
      </c>
      <c r="B14" s="9">
        <v>98770370</v>
      </c>
      <c r="C14" s="6"/>
      <c r="D14" s="9">
        <v>74229585</v>
      </c>
      <c r="E14" s="6"/>
      <c r="F14" s="47">
        <v>53058518</v>
      </c>
      <c r="H14" s="14"/>
      <c r="J14" s="34" t="s">
        <v>15</v>
      </c>
      <c r="K14" s="9">
        <v>98770370</v>
      </c>
      <c r="M14" s="9">
        <v>74229585</v>
      </c>
      <c r="N14" s="17"/>
      <c r="O14" s="9">
        <v>53058518</v>
      </c>
      <c r="Q14" s="42"/>
      <c r="S14" s="45"/>
      <c r="T14" s="45"/>
      <c r="U14" s="45"/>
      <c r="V14" s="45"/>
    </row>
    <row r="15" spans="1:22" x14ac:dyDescent="0.2">
      <c r="A15" s="33" t="s">
        <v>213</v>
      </c>
      <c r="B15" s="9">
        <v>221358860</v>
      </c>
      <c r="C15" s="6"/>
      <c r="D15" s="9">
        <v>140356238</v>
      </c>
      <c r="E15" s="6"/>
      <c r="F15" s="47">
        <v>121079030</v>
      </c>
      <c r="H15" s="14"/>
      <c r="J15" s="34" t="s">
        <v>16</v>
      </c>
      <c r="K15" s="9">
        <v>221358860</v>
      </c>
      <c r="M15" s="9">
        <v>140356238</v>
      </c>
      <c r="N15" s="17"/>
      <c r="O15" s="9">
        <v>121079030</v>
      </c>
      <c r="Q15" s="42"/>
      <c r="S15" s="45"/>
      <c r="T15" s="45"/>
      <c r="U15" s="45"/>
      <c r="V15" s="45"/>
    </row>
    <row r="16" spans="1:22" x14ac:dyDescent="0.2">
      <c r="A16" s="33" t="s">
        <v>214</v>
      </c>
      <c r="B16" s="9">
        <v>44362334</v>
      </c>
      <c r="C16" s="6"/>
      <c r="D16" s="9">
        <v>24357734</v>
      </c>
      <c r="E16" s="6"/>
      <c r="F16" s="47">
        <v>15822146</v>
      </c>
      <c r="H16" s="14"/>
      <c r="J16" s="34" t="s">
        <v>17</v>
      </c>
      <c r="K16" s="9">
        <v>44362334</v>
      </c>
      <c r="M16" s="9">
        <v>24357734</v>
      </c>
      <c r="N16" s="17"/>
      <c r="O16" s="9">
        <v>15822146</v>
      </c>
      <c r="Q16" s="42"/>
      <c r="S16" s="45"/>
      <c r="T16" s="45"/>
      <c r="U16" s="45"/>
      <c r="V16" s="45"/>
    </row>
    <row r="17" spans="1:23" ht="13.2" thickBot="1" x14ac:dyDescent="0.25">
      <c r="A17" s="33" t="s">
        <v>18</v>
      </c>
      <c r="B17" s="169">
        <v>89068154</v>
      </c>
      <c r="C17" s="6"/>
      <c r="D17" s="53">
        <v>135858888</v>
      </c>
      <c r="E17" s="6"/>
      <c r="F17" s="54">
        <v>81970397</v>
      </c>
      <c r="H17" s="14"/>
      <c r="J17" s="34" t="s">
        <v>19</v>
      </c>
      <c r="K17" s="9">
        <v>89068154</v>
      </c>
      <c r="M17" s="53">
        <v>135858888</v>
      </c>
      <c r="N17" s="17"/>
      <c r="O17" s="53">
        <v>81970397</v>
      </c>
      <c r="Q17" s="42"/>
      <c r="S17" s="45"/>
      <c r="T17" s="45"/>
      <c r="U17" s="45"/>
      <c r="V17" s="45"/>
    </row>
    <row r="18" spans="1:23" ht="13.2" thickBot="1" x14ac:dyDescent="0.25">
      <c r="A18" s="33"/>
      <c r="B18" s="170">
        <v>453559718</v>
      </c>
      <c r="C18" s="6"/>
      <c r="D18" s="30">
        <v>374802446</v>
      </c>
      <c r="E18" s="6"/>
      <c r="F18" s="57">
        <v>271930091</v>
      </c>
      <c r="H18" s="14"/>
      <c r="K18" s="171">
        <v>453559718</v>
      </c>
      <c r="M18" s="31">
        <v>374802446</v>
      </c>
      <c r="N18" s="17"/>
      <c r="O18" s="31">
        <v>271930091</v>
      </c>
      <c r="Q18" s="42"/>
      <c r="S18" s="45"/>
      <c r="T18" s="45"/>
      <c r="U18" s="45"/>
      <c r="V18" s="45"/>
    </row>
    <row r="19" spans="1:23" ht="13.2" thickTop="1" x14ac:dyDescent="0.2">
      <c r="A19" s="33" t="s">
        <v>20</v>
      </c>
      <c r="B19" s="27">
        <v>11826587</v>
      </c>
      <c r="C19" s="6"/>
      <c r="D19" s="27">
        <v>8030713</v>
      </c>
      <c r="F19" s="58">
        <v>7117566</v>
      </c>
      <c r="H19" s="14"/>
      <c r="J19" s="34" t="s">
        <v>227</v>
      </c>
      <c r="K19" s="27">
        <v>11826587</v>
      </c>
      <c r="M19" s="18">
        <v>8030713</v>
      </c>
      <c r="N19" s="17"/>
      <c r="O19" s="18">
        <v>7117566</v>
      </c>
      <c r="Q19" s="42"/>
      <c r="S19" s="45"/>
      <c r="T19" s="45"/>
      <c r="U19" s="45"/>
      <c r="V19" s="45"/>
    </row>
    <row r="20" spans="1:23" ht="13.2" thickBot="1" x14ac:dyDescent="0.25">
      <c r="A20" s="33" t="s">
        <v>215</v>
      </c>
      <c r="B20" s="9">
        <v>465386305</v>
      </c>
      <c r="C20" s="6"/>
      <c r="D20" s="59">
        <v>382833158</v>
      </c>
      <c r="F20" s="60">
        <v>279047657</v>
      </c>
      <c r="H20" s="14"/>
      <c r="J20" s="34" t="s">
        <v>228</v>
      </c>
      <c r="K20" s="9">
        <v>465386305</v>
      </c>
      <c r="M20" s="20">
        <v>382833158</v>
      </c>
      <c r="N20" s="17"/>
      <c r="O20" s="20">
        <v>279047657</v>
      </c>
      <c r="Q20" s="42"/>
      <c r="S20" s="45"/>
      <c r="T20" s="45"/>
      <c r="U20" s="45"/>
      <c r="V20" s="45"/>
    </row>
    <row r="21" spans="1:23" ht="13.2" thickBot="1" x14ac:dyDescent="0.25">
      <c r="A21" s="37" t="s">
        <v>21</v>
      </c>
      <c r="B21" s="61">
        <v>2151976328.7829895</v>
      </c>
      <c r="C21" s="6"/>
      <c r="D21" s="61">
        <v>1417602227</v>
      </c>
      <c r="E21" s="6"/>
      <c r="F21" s="62">
        <v>1183493863.2926295</v>
      </c>
      <c r="H21" s="14"/>
      <c r="J21" s="38" t="s">
        <v>22</v>
      </c>
      <c r="K21" s="61">
        <v>2151976328.7829895</v>
      </c>
      <c r="M21" s="28">
        <v>1417602227</v>
      </c>
      <c r="N21" s="17"/>
      <c r="O21" s="28">
        <v>1183493863.2926295</v>
      </c>
      <c r="Q21" s="42"/>
      <c r="S21" s="45"/>
      <c r="T21" s="45"/>
      <c r="U21" s="45"/>
      <c r="V21" s="45"/>
    </row>
    <row r="22" spans="1:23" ht="13.8" thickTop="1" thickBot="1" x14ac:dyDescent="0.25">
      <c r="A22" s="37"/>
      <c r="B22" s="61"/>
      <c r="C22" s="6"/>
      <c r="D22" s="61"/>
      <c r="E22" s="6"/>
      <c r="F22" s="62"/>
      <c r="H22" s="14"/>
      <c r="J22" s="38"/>
      <c r="K22" s="61"/>
      <c r="M22" s="28"/>
      <c r="N22" s="17"/>
      <c r="O22" s="28"/>
      <c r="Q22" s="42"/>
      <c r="S22" s="45"/>
      <c r="T22" s="45"/>
      <c r="U22" s="45"/>
      <c r="V22" s="45"/>
    </row>
    <row r="23" spans="1:23" ht="13.2" thickTop="1" x14ac:dyDescent="0.2">
      <c r="A23" s="37" t="s">
        <v>23</v>
      </c>
      <c r="B23" s="9"/>
      <c r="C23" s="38"/>
      <c r="D23" s="63"/>
      <c r="E23" s="38"/>
      <c r="F23" s="43"/>
      <c r="H23" s="14"/>
      <c r="J23" s="38" t="s">
        <v>24</v>
      </c>
      <c r="K23" s="9"/>
      <c r="M23" s="32"/>
      <c r="N23" s="17"/>
      <c r="O23" s="32"/>
      <c r="Q23" s="42"/>
      <c r="S23" s="45"/>
      <c r="T23" s="45"/>
      <c r="U23" s="45"/>
      <c r="V23" s="45"/>
    </row>
    <row r="24" spans="1:23" x14ac:dyDescent="0.2">
      <c r="A24" s="37" t="s">
        <v>216</v>
      </c>
      <c r="B24" s="9"/>
      <c r="C24" s="6"/>
      <c r="D24" s="27"/>
      <c r="E24" s="6"/>
      <c r="F24" s="51"/>
      <c r="H24" s="14"/>
      <c r="J24" s="38" t="s">
        <v>229</v>
      </c>
      <c r="K24" s="9"/>
      <c r="M24" s="18"/>
      <c r="N24" s="17"/>
      <c r="O24" s="18"/>
      <c r="Q24" s="42"/>
      <c r="S24" s="45"/>
      <c r="T24" s="45"/>
      <c r="U24" s="45"/>
      <c r="V24" s="45"/>
    </row>
    <row r="25" spans="1:23" x14ac:dyDescent="0.2">
      <c r="A25" s="33" t="s">
        <v>35</v>
      </c>
      <c r="B25" s="9">
        <v>225175339.61030549</v>
      </c>
      <c r="C25" s="6"/>
      <c r="D25" s="64">
        <v>149685246.25180206</v>
      </c>
      <c r="E25" s="6"/>
      <c r="F25" s="47">
        <v>147097179.60276556</v>
      </c>
      <c r="H25" s="14"/>
      <c r="J25" s="34" t="s">
        <v>230</v>
      </c>
      <c r="K25" s="9">
        <v>225175339.61030549</v>
      </c>
      <c r="M25" s="9">
        <v>149685246.25180206</v>
      </c>
      <c r="N25" s="17"/>
      <c r="O25" s="9">
        <v>147097179.60276556</v>
      </c>
      <c r="Q25" s="42"/>
      <c r="S25" s="45"/>
      <c r="T25" s="45"/>
      <c r="U25" s="45"/>
      <c r="V25" s="45"/>
      <c r="W25" s="65"/>
    </row>
    <row r="26" spans="1:23" x14ac:dyDescent="0.2">
      <c r="A26" s="33" t="s">
        <v>36</v>
      </c>
      <c r="B26" s="9">
        <v>21657277</v>
      </c>
      <c r="C26" s="6"/>
      <c r="D26" s="64">
        <v>7546394</v>
      </c>
      <c r="E26" s="6"/>
      <c r="F26" s="47">
        <v>18119743.48999998</v>
      </c>
      <c r="H26" s="14"/>
      <c r="J26" s="34" t="s">
        <v>37</v>
      </c>
      <c r="K26" s="9">
        <v>21657277</v>
      </c>
      <c r="M26" s="9">
        <v>7546394</v>
      </c>
      <c r="N26" s="17"/>
      <c r="O26" s="9">
        <v>18119743.48999998</v>
      </c>
      <c r="Q26" s="42"/>
      <c r="S26" s="45"/>
      <c r="T26" s="45"/>
      <c r="U26" s="45"/>
      <c r="V26" s="45"/>
    </row>
    <row r="27" spans="1:23" x14ac:dyDescent="0.2">
      <c r="A27" s="33" t="s">
        <v>217</v>
      </c>
      <c r="B27" s="9">
        <v>803273659</v>
      </c>
      <c r="C27" s="6"/>
      <c r="D27" s="64">
        <v>440840484</v>
      </c>
      <c r="E27" s="6"/>
      <c r="F27" s="47">
        <v>414696592</v>
      </c>
      <c r="H27" s="14"/>
      <c r="J27" s="34" t="s">
        <v>231</v>
      </c>
      <c r="K27" s="9">
        <v>803273659</v>
      </c>
      <c r="M27" s="9">
        <v>440840484</v>
      </c>
      <c r="N27" s="17"/>
      <c r="O27" s="9">
        <v>414696592</v>
      </c>
      <c r="Q27" s="42"/>
      <c r="S27" s="45"/>
      <c r="T27" s="45"/>
      <c r="U27" s="45"/>
      <c r="V27" s="45"/>
      <c r="W27" s="65"/>
    </row>
    <row r="28" spans="1:23" x14ac:dyDescent="0.2">
      <c r="A28" s="33" t="s">
        <v>38</v>
      </c>
      <c r="B28" s="9">
        <v>44250160</v>
      </c>
      <c r="C28" s="6"/>
      <c r="D28" s="64">
        <v>23559617</v>
      </c>
      <c r="E28" s="6"/>
      <c r="F28" s="47">
        <v>20345799</v>
      </c>
      <c r="H28" s="14"/>
      <c r="J28" s="34" t="s">
        <v>39</v>
      </c>
      <c r="K28" s="9">
        <v>44250160</v>
      </c>
      <c r="M28" s="9">
        <v>23559617</v>
      </c>
      <c r="N28" s="17"/>
      <c r="O28" s="9">
        <v>20345799</v>
      </c>
      <c r="Q28" s="42"/>
      <c r="S28" s="45"/>
      <c r="T28" s="45"/>
      <c r="U28" s="45"/>
      <c r="V28" s="45"/>
    </row>
    <row r="29" spans="1:23" x14ac:dyDescent="0.2">
      <c r="A29" s="33" t="s">
        <v>218</v>
      </c>
      <c r="B29" s="9">
        <v>1094356435.6103055</v>
      </c>
      <c r="C29" s="6"/>
      <c r="D29" s="64">
        <v>621631741.25180209</v>
      </c>
      <c r="E29" s="6"/>
      <c r="F29" s="66">
        <v>600259314.09276557</v>
      </c>
      <c r="H29" s="14"/>
      <c r="J29" s="34" t="s">
        <v>232</v>
      </c>
      <c r="K29" s="9">
        <v>1094356435.6103055</v>
      </c>
      <c r="M29" s="18">
        <v>621631741.25180209</v>
      </c>
      <c r="N29" s="17"/>
      <c r="O29" s="18">
        <v>600259314.09276557</v>
      </c>
      <c r="Q29" s="42"/>
      <c r="S29" s="45"/>
      <c r="T29" s="45"/>
      <c r="U29" s="45"/>
      <c r="V29" s="45"/>
    </row>
    <row r="30" spans="1:23" x14ac:dyDescent="0.2">
      <c r="A30" s="33" t="s">
        <v>25</v>
      </c>
      <c r="B30" s="9"/>
      <c r="C30" s="6"/>
      <c r="D30" s="64"/>
      <c r="E30" s="6"/>
      <c r="F30" s="18"/>
      <c r="H30" s="14"/>
      <c r="J30" s="34" t="s">
        <v>233</v>
      </c>
      <c r="K30" s="9"/>
      <c r="M30" s="18"/>
      <c r="N30" s="17"/>
      <c r="O30" s="18"/>
      <c r="Q30" s="42"/>
      <c r="S30" s="45"/>
      <c r="T30" s="45"/>
      <c r="U30" s="45"/>
      <c r="V30" s="45"/>
    </row>
    <row r="31" spans="1:23" x14ac:dyDescent="0.2">
      <c r="A31" s="33" t="s">
        <v>219</v>
      </c>
      <c r="B31" s="9">
        <v>335356742</v>
      </c>
      <c r="C31" s="6"/>
      <c r="D31" s="64">
        <v>224242318</v>
      </c>
      <c r="E31" s="6"/>
      <c r="F31" s="66">
        <v>151690134.08000001</v>
      </c>
      <c r="H31" s="14"/>
      <c r="J31" s="34" t="s">
        <v>234</v>
      </c>
      <c r="K31" s="9">
        <v>335356742</v>
      </c>
      <c r="M31" s="18">
        <v>224242318</v>
      </c>
      <c r="N31" s="17"/>
      <c r="O31" s="18">
        <v>151690134.08000001</v>
      </c>
      <c r="Q31" s="42"/>
      <c r="S31" s="45"/>
      <c r="T31" s="45"/>
      <c r="U31" s="45"/>
      <c r="V31" s="45"/>
    </row>
    <row r="32" spans="1:23" ht="13.2" thickBot="1" x14ac:dyDescent="0.25">
      <c r="A32" s="52" t="s">
        <v>26</v>
      </c>
      <c r="B32" s="9">
        <v>27801016</v>
      </c>
      <c r="C32" s="6"/>
      <c r="D32" s="64">
        <v>25493223</v>
      </c>
      <c r="E32" s="6"/>
      <c r="F32" s="67">
        <v>27127907</v>
      </c>
      <c r="H32" s="14"/>
      <c r="J32" s="55" t="s">
        <v>27</v>
      </c>
      <c r="K32" s="9">
        <v>27801016</v>
      </c>
      <c r="M32" s="20">
        <v>25493223</v>
      </c>
      <c r="N32" s="17"/>
      <c r="O32" s="20">
        <v>27127907</v>
      </c>
      <c r="Q32" s="42"/>
      <c r="S32" s="45"/>
      <c r="T32" s="45"/>
      <c r="U32" s="45"/>
      <c r="V32" s="45"/>
    </row>
    <row r="33" spans="1:22" ht="13.2" thickBot="1" x14ac:dyDescent="0.25">
      <c r="A33" s="37" t="s">
        <v>28</v>
      </c>
      <c r="B33" s="68">
        <v>77141698.205306649</v>
      </c>
      <c r="C33" s="6"/>
      <c r="D33" s="68">
        <v>52586826.85627757</v>
      </c>
      <c r="E33" s="6"/>
      <c r="F33" s="56">
        <v>41166068.975188002</v>
      </c>
      <c r="G33" s="25"/>
      <c r="H33" s="14"/>
      <c r="J33" s="38" t="s">
        <v>235</v>
      </c>
      <c r="K33" s="68">
        <v>77141698.205306649</v>
      </c>
      <c r="M33" s="23">
        <v>52586826.85627757</v>
      </c>
      <c r="N33" s="17"/>
      <c r="O33" s="23">
        <v>41166068.975188002</v>
      </c>
      <c r="Q33" s="42"/>
      <c r="S33" s="45"/>
      <c r="T33" s="45"/>
      <c r="U33" s="45"/>
      <c r="V33" s="45"/>
    </row>
    <row r="34" spans="1:22" x14ac:dyDescent="0.2">
      <c r="A34" s="37" t="s">
        <v>220</v>
      </c>
      <c r="B34" s="63">
        <v>55695054</v>
      </c>
      <c r="C34" s="6"/>
      <c r="D34" s="63">
        <v>58455422</v>
      </c>
      <c r="E34" s="6"/>
      <c r="F34" s="56">
        <v>46436217</v>
      </c>
      <c r="H34" s="14"/>
      <c r="J34" s="38" t="s">
        <v>236</v>
      </c>
      <c r="K34" s="63">
        <v>55695054</v>
      </c>
      <c r="M34" s="32">
        <v>58455422</v>
      </c>
      <c r="N34" s="17"/>
      <c r="O34" s="32">
        <v>46436217</v>
      </c>
      <c r="Q34" s="42"/>
      <c r="S34" s="45"/>
      <c r="T34" s="45"/>
      <c r="U34" s="45"/>
      <c r="V34" s="45"/>
    </row>
    <row r="35" spans="1:22" x14ac:dyDescent="0.2">
      <c r="A35" s="33" t="s">
        <v>29</v>
      </c>
      <c r="B35" s="9">
        <v>814508</v>
      </c>
      <c r="C35" s="6"/>
      <c r="D35" s="64">
        <v>1467625</v>
      </c>
      <c r="E35" s="6"/>
      <c r="F35" s="47">
        <v>5467450</v>
      </c>
      <c r="G35" s="51"/>
      <c r="H35" s="14"/>
      <c r="J35" s="34" t="s">
        <v>30</v>
      </c>
      <c r="K35" s="9">
        <v>814508</v>
      </c>
      <c r="M35" s="9">
        <v>1467625</v>
      </c>
      <c r="N35" s="17"/>
      <c r="O35" s="9">
        <v>5467450</v>
      </c>
      <c r="Q35" s="42"/>
      <c r="S35" s="45"/>
      <c r="T35" s="45"/>
      <c r="U35" s="45"/>
      <c r="V35" s="45"/>
    </row>
    <row r="36" spans="1:22" x14ac:dyDescent="0.2">
      <c r="A36" s="33" t="s">
        <v>31</v>
      </c>
      <c r="B36" s="9">
        <v>9783326</v>
      </c>
      <c r="C36" s="6"/>
      <c r="D36" s="9">
        <v>7992337</v>
      </c>
      <c r="E36" s="6"/>
      <c r="F36" s="47">
        <v>7209494</v>
      </c>
      <c r="G36" s="51"/>
      <c r="H36" s="14"/>
      <c r="J36" s="34" t="s">
        <v>32</v>
      </c>
      <c r="K36" s="9">
        <v>9783326</v>
      </c>
      <c r="M36" s="9">
        <v>7992337</v>
      </c>
      <c r="N36" s="17"/>
      <c r="O36" s="9">
        <v>7209494</v>
      </c>
      <c r="Q36" s="42"/>
      <c r="S36" s="45"/>
      <c r="T36" s="45"/>
      <c r="U36" s="45"/>
      <c r="V36" s="45"/>
    </row>
    <row r="37" spans="1:22" ht="13.2" thickBot="1" x14ac:dyDescent="0.25">
      <c r="A37" s="33" t="s">
        <v>33</v>
      </c>
      <c r="B37" s="9">
        <v>68989304</v>
      </c>
      <c r="C37" s="6"/>
      <c r="D37" s="53">
        <v>44328176</v>
      </c>
      <c r="E37" s="6"/>
      <c r="F37" s="54">
        <v>35230733.430000022</v>
      </c>
      <c r="G37" s="51"/>
      <c r="H37" s="14"/>
      <c r="J37" s="34" t="s">
        <v>34</v>
      </c>
      <c r="K37" s="9">
        <v>68989304</v>
      </c>
      <c r="M37" s="53">
        <v>44328176</v>
      </c>
      <c r="N37" s="17"/>
      <c r="O37" s="53">
        <v>35230733.430000022</v>
      </c>
      <c r="Q37" s="42"/>
      <c r="S37" s="45"/>
      <c r="T37" s="45"/>
      <c r="U37" s="45"/>
      <c r="V37" s="45"/>
    </row>
    <row r="38" spans="1:22" x14ac:dyDescent="0.2">
      <c r="A38" s="37" t="s">
        <v>221</v>
      </c>
      <c r="B38" s="69">
        <v>575581648.20530665</v>
      </c>
      <c r="C38" s="6"/>
      <c r="D38" s="69">
        <v>414565927.85627759</v>
      </c>
      <c r="E38" s="6"/>
      <c r="F38" s="70">
        <v>314328004.48518801</v>
      </c>
      <c r="G38" s="12"/>
      <c r="H38" s="14"/>
      <c r="J38" s="38" t="s">
        <v>237</v>
      </c>
      <c r="K38" s="69">
        <v>575581648.20530665</v>
      </c>
      <c r="M38" s="69">
        <v>414565927.85627759</v>
      </c>
      <c r="N38" s="17"/>
      <c r="O38" s="69">
        <v>314328004.48518801</v>
      </c>
      <c r="Q38" s="42"/>
      <c r="S38" s="45"/>
      <c r="T38" s="45"/>
      <c r="U38" s="45"/>
      <c r="V38" s="45"/>
    </row>
    <row r="39" spans="1:22" ht="13.2" thickBot="1" x14ac:dyDescent="0.25">
      <c r="A39" s="33"/>
      <c r="B39" s="9"/>
      <c r="C39" s="6"/>
      <c r="D39" s="20"/>
      <c r="E39" s="6"/>
      <c r="F39" s="60"/>
      <c r="G39" s="51"/>
      <c r="H39" s="14"/>
      <c r="I39" s="50"/>
      <c r="J39" s="34"/>
      <c r="K39" s="9"/>
      <c r="M39" s="20"/>
      <c r="N39" s="17"/>
      <c r="O39" s="20"/>
      <c r="Q39" s="42"/>
      <c r="S39" s="45"/>
      <c r="T39" s="45"/>
      <c r="U39" s="45"/>
      <c r="V39" s="45"/>
    </row>
    <row r="40" spans="1:22" ht="13.2" thickBot="1" x14ac:dyDescent="0.25">
      <c r="A40" s="37" t="s">
        <v>40</v>
      </c>
      <c r="B40" s="28">
        <v>1669938083.8156123</v>
      </c>
      <c r="C40" s="6"/>
      <c r="D40" s="28">
        <v>1036197669.1080797</v>
      </c>
      <c r="E40" s="6"/>
      <c r="F40" s="62">
        <v>914587318.57795358</v>
      </c>
      <c r="G40" s="51"/>
      <c r="H40" s="14"/>
      <c r="J40" s="38" t="s">
        <v>41</v>
      </c>
      <c r="K40" s="28">
        <v>1669938083.8156123</v>
      </c>
      <c r="M40" s="28">
        <v>1036197669.1080797</v>
      </c>
      <c r="N40" s="17"/>
      <c r="O40" s="28">
        <v>914587318.57795358</v>
      </c>
      <c r="Q40" s="42"/>
      <c r="S40" s="45"/>
      <c r="T40" s="45"/>
      <c r="U40" s="45"/>
      <c r="V40" s="45"/>
    </row>
    <row r="41" spans="1:22" ht="13.2" thickTop="1" x14ac:dyDescent="0.2">
      <c r="A41" s="37" t="s">
        <v>42</v>
      </c>
      <c r="B41" s="9"/>
      <c r="C41" s="51"/>
      <c r="D41" s="32"/>
      <c r="E41" s="51"/>
      <c r="F41" s="43"/>
      <c r="G41" s="51"/>
      <c r="H41" s="14"/>
      <c r="J41" s="38" t="s">
        <v>43</v>
      </c>
      <c r="K41" s="9"/>
      <c r="M41" s="32"/>
      <c r="N41" s="17"/>
      <c r="O41" s="32"/>
      <c r="Q41" s="42"/>
      <c r="S41" s="45"/>
      <c r="T41" s="45"/>
      <c r="U41" s="45"/>
      <c r="V41" s="45"/>
    </row>
    <row r="42" spans="1:22" x14ac:dyDescent="0.2">
      <c r="A42" s="33" t="s">
        <v>222</v>
      </c>
      <c r="B42" s="9">
        <v>83812556</v>
      </c>
      <c r="C42" s="51"/>
      <c r="D42" s="18">
        <v>82395091</v>
      </c>
      <c r="E42" s="51"/>
      <c r="F42" s="18">
        <v>82027012</v>
      </c>
      <c r="G42" s="18"/>
      <c r="H42" s="14"/>
      <c r="I42" s="71"/>
      <c r="J42" s="34" t="s">
        <v>238</v>
      </c>
      <c r="K42" s="9">
        <v>83812556</v>
      </c>
      <c r="M42" s="18">
        <v>82395091</v>
      </c>
      <c r="N42" s="17"/>
      <c r="O42" s="18">
        <v>82027012</v>
      </c>
      <c r="Q42" s="42"/>
      <c r="S42" s="45"/>
      <c r="T42" s="45"/>
      <c r="U42" s="45"/>
      <c r="V42" s="45"/>
    </row>
    <row r="43" spans="1:22" x14ac:dyDescent="0.2">
      <c r="A43" s="33" t="s">
        <v>44</v>
      </c>
      <c r="B43" s="9">
        <v>-3219219</v>
      </c>
      <c r="C43" s="51"/>
      <c r="D43" s="18">
        <v>-4015977</v>
      </c>
      <c r="E43" s="51"/>
      <c r="F43" s="9">
        <v>-666624</v>
      </c>
      <c r="G43" s="18"/>
      <c r="H43" s="14"/>
      <c r="I43" s="71"/>
      <c r="J43" s="34" t="s">
        <v>45</v>
      </c>
      <c r="K43" s="9">
        <v>-3219219</v>
      </c>
      <c r="M43" s="18">
        <v>-4015977</v>
      </c>
      <c r="N43" s="17"/>
      <c r="O43" s="18">
        <v>-666624</v>
      </c>
      <c r="Q43" s="42"/>
      <c r="S43" s="45"/>
      <c r="T43" s="45"/>
      <c r="U43" s="45"/>
      <c r="V43" s="45"/>
    </row>
    <row r="44" spans="1:22" x14ac:dyDescent="0.2">
      <c r="A44" s="33" t="s">
        <v>46</v>
      </c>
      <c r="B44" s="9">
        <v>204591242</v>
      </c>
      <c r="C44" s="51"/>
      <c r="D44" s="18">
        <v>137335499</v>
      </c>
      <c r="E44" s="51"/>
      <c r="F44" s="18">
        <v>124211557</v>
      </c>
      <c r="G44" s="18"/>
      <c r="H44" s="14"/>
      <c r="J44" s="34" t="s">
        <v>47</v>
      </c>
      <c r="K44" s="9">
        <v>204591242</v>
      </c>
      <c r="M44" s="18">
        <v>137335499</v>
      </c>
      <c r="N44" s="17"/>
      <c r="O44" s="18">
        <v>124211557</v>
      </c>
      <c r="Q44" s="42"/>
      <c r="S44" s="45"/>
      <c r="T44" s="45"/>
      <c r="U44" s="45"/>
      <c r="V44" s="45"/>
    </row>
    <row r="45" spans="1:22" ht="13.2" thickBot="1" x14ac:dyDescent="0.25">
      <c r="A45" s="33" t="s">
        <v>48</v>
      </c>
      <c r="B45" s="9">
        <v>131596254.70903355</v>
      </c>
      <c r="C45" s="51"/>
      <c r="D45" s="20">
        <v>122394796.30955215</v>
      </c>
      <c r="E45" s="51"/>
      <c r="F45" s="20">
        <v>35701578.541797251</v>
      </c>
      <c r="G45" s="18"/>
      <c r="H45" s="14"/>
      <c r="J45" s="34" t="s">
        <v>49</v>
      </c>
      <c r="K45" s="9">
        <v>131596254.70903355</v>
      </c>
      <c r="M45" s="20">
        <v>122394796.30955215</v>
      </c>
      <c r="N45" s="17"/>
      <c r="O45" s="20">
        <v>35701578.541797251</v>
      </c>
      <c r="Q45" s="42"/>
      <c r="S45" s="45"/>
      <c r="T45" s="45"/>
      <c r="U45" s="45"/>
      <c r="V45" s="45"/>
    </row>
    <row r="46" spans="1:22" ht="13.2" thickBot="1" x14ac:dyDescent="0.25">
      <c r="A46" s="37" t="s">
        <v>50</v>
      </c>
      <c r="B46" s="28">
        <v>416780833.70903355</v>
      </c>
      <c r="C46" s="51"/>
      <c r="D46" s="28">
        <v>338109409.30955213</v>
      </c>
      <c r="E46" s="51"/>
      <c r="F46" s="28">
        <v>241273523.54179725</v>
      </c>
      <c r="G46" s="18"/>
      <c r="H46" s="14"/>
      <c r="J46" s="38" t="s">
        <v>51</v>
      </c>
      <c r="K46" s="28">
        <v>416780833.70903355</v>
      </c>
      <c r="M46" s="28">
        <v>338109409.30955213</v>
      </c>
      <c r="N46" s="17"/>
      <c r="O46" s="28">
        <v>241273523.54179725</v>
      </c>
      <c r="Q46" s="42"/>
      <c r="S46" s="45"/>
      <c r="T46" s="45"/>
      <c r="U46" s="45"/>
      <c r="V46" s="45"/>
    </row>
    <row r="47" spans="1:22" ht="13.8" thickTop="1" thickBot="1" x14ac:dyDescent="0.25">
      <c r="A47" s="33" t="s">
        <v>52</v>
      </c>
      <c r="B47" s="20">
        <v>65257410.819815576</v>
      </c>
      <c r="C47" s="51"/>
      <c r="D47" s="20">
        <v>43295148.997650981</v>
      </c>
      <c r="E47" s="51"/>
      <c r="F47" s="20">
        <v>27633021.004598018</v>
      </c>
      <c r="G47" s="18"/>
      <c r="H47" s="14"/>
      <c r="J47" s="34" t="s">
        <v>53</v>
      </c>
      <c r="K47" s="20">
        <v>65257410.819815576</v>
      </c>
      <c r="M47" s="20">
        <v>43295148.997650981</v>
      </c>
      <c r="N47" s="17"/>
      <c r="O47" s="20">
        <v>27633021.004598018</v>
      </c>
      <c r="Q47" s="42"/>
      <c r="S47" s="45"/>
      <c r="T47" s="45"/>
      <c r="U47" s="45"/>
      <c r="V47" s="45"/>
    </row>
    <row r="48" spans="1:22" ht="13.2" thickBot="1" x14ac:dyDescent="0.25">
      <c r="A48" s="37" t="s">
        <v>54</v>
      </c>
      <c r="B48" s="28">
        <v>482038244.52884912</v>
      </c>
      <c r="C48" s="51"/>
      <c r="D48" s="28">
        <v>381404558.30720311</v>
      </c>
      <c r="E48" s="51"/>
      <c r="F48" s="28">
        <v>268906544.54639524</v>
      </c>
      <c r="G48" s="18"/>
      <c r="H48" s="14"/>
      <c r="J48" s="38" t="s">
        <v>55</v>
      </c>
      <c r="K48" s="28">
        <v>482038244.52884912</v>
      </c>
      <c r="M48" s="28">
        <v>381404558.30720311</v>
      </c>
      <c r="N48" s="17"/>
      <c r="O48" s="28">
        <v>268906544.54639524</v>
      </c>
      <c r="Q48" s="42"/>
      <c r="S48" s="45"/>
      <c r="T48" s="45"/>
      <c r="U48" s="45"/>
      <c r="V48" s="45"/>
    </row>
    <row r="49" spans="1:22" ht="13.8" thickTop="1" thickBot="1" x14ac:dyDescent="0.25">
      <c r="A49" s="37" t="s">
        <v>56</v>
      </c>
      <c r="B49" s="28">
        <v>2151976328.3444614</v>
      </c>
      <c r="C49" s="51"/>
      <c r="D49" s="28">
        <v>1417602227.4152827</v>
      </c>
      <c r="E49" s="51"/>
      <c r="F49" s="28">
        <v>1183493863.1243489</v>
      </c>
      <c r="G49" s="18"/>
      <c r="H49" s="14"/>
      <c r="J49" s="38" t="s">
        <v>57</v>
      </c>
      <c r="K49" s="28">
        <v>2151976328.3444614</v>
      </c>
      <c r="M49" s="28">
        <v>1417602227.4152827</v>
      </c>
      <c r="N49" s="17"/>
      <c r="O49" s="28">
        <v>1183493863.1243489</v>
      </c>
      <c r="Q49" s="42"/>
      <c r="S49" s="45"/>
      <c r="T49" s="45"/>
      <c r="U49" s="45"/>
      <c r="V49" s="45"/>
    </row>
    <row r="50" spans="1:22" ht="13.2" thickTop="1" x14ac:dyDescent="0.2">
      <c r="B50" s="9"/>
      <c r="H50" s="14"/>
      <c r="M50" s="17"/>
      <c r="N50" s="17"/>
      <c r="O50" s="17"/>
      <c r="Q50" s="42"/>
      <c r="S50" s="45"/>
      <c r="T50" s="45"/>
      <c r="U50" s="45"/>
      <c r="V50" s="45"/>
    </row>
    <row r="51" spans="1:22" x14ac:dyDescent="0.2">
      <c r="B51" s="9"/>
      <c r="Q51" s="42"/>
    </row>
    <row r="52" spans="1:22" x14ac:dyDescent="0.2">
      <c r="B52" s="9"/>
      <c r="Q52" s="42"/>
    </row>
    <row r="53" spans="1:22" x14ac:dyDescent="0.2">
      <c r="B53" s="9"/>
      <c r="Q53" s="42"/>
    </row>
    <row r="54" spans="1:22" x14ac:dyDescent="0.2">
      <c r="B54" s="9"/>
      <c r="Q54" s="42"/>
    </row>
    <row r="55" spans="1:22" x14ac:dyDescent="0.2">
      <c r="Q55" s="42"/>
    </row>
    <row r="56" spans="1:22" x14ac:dyDescent="0.2">
      <c r="Q56" s="42"/>
    </row>
    <row r="57" spans="1:22" x14ac:dyDescent="0.2">
      <c r="Q57" s="42"/>
    </row>
    <row r="58" spans="1:22" x14ac:dyDescent="0.2">
      <c r="Q58" s="42"/>
    </row>
    <row r="59" spans="1:22" x14ac:dyDescent="0.2">
      <c r="Q59" s="42"/>
    </row>
    <row r="60" spans="1:22" x14ac:dyDescent="0.2">
      <c r="Q60" s="4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81F59-7E57-43A3-87DE-E51376DA5501}">
  <dimension ref="A1:U57"/>
  <sheetViews>
    <sheetView zoomScale="80" zoomScaleNormal="80" workbookViewId="0"/>
  </sheetViews>
  <sheetFormatPr defaultColWidth="8.6640625" defaultRowHeight="12.6" x14ac:dyDescent="0.2"/>
  <cols>
    <col min="1" max="1" width="46.33203125" style="11" customWidth="1"/>
    <col min="2" max="2" width="18.21875" style="11" customWidth="1"/>
    <col min="3" max="3" width="1.33203125" style="11" customWidth="1"/>
    <col min="4" max="4" width="19" style="11" customWidth="1"/>
    <col min="5" max="5" width="1.33203125" style="11" customWidth="1"/>
    <col min="6" max="6" width="19.109375" style="11" customWidth="1"/>
    <col min="7" max="7" width="1.33203125" style="11" customWidth="1"/>
    <col min="8" max="8" width="0.5546875" style="14" customWidth="1"/>
    <col min="9" max="9" width="5.33203125" style="11" customWidth="1"/>
    <col min="10" max="10" width="57.88671875" style="11" bestFit="1" customWidth="1"/>
    <col min="11" max="11" width="20.21875" style="11" customWidth="1"/>
    <col min="12" max="12" width="1.33203125" style="11" customWidth="1"/>
    <col min="13" max="13" width="18.44140625" style="11" bestFit="1" customWidth="1"/>
    <col min="14" max="14" width="1.5546875" style="11" customWidth="1"/>
    <col min="15" max="15" width="17.6640625" style="11" bestFit="1" customWidth="1"/>
    <col min="16" max="16" width="1.6640625" style="11" customWidth="1"/>
    <col min="17" max="17" width="3.33203125" style="11" customWidth="1"/>
    <col min="18" max="18" width="13.44140625" style="11" bestFit="1" customWidth="1"/>
    <col min="19" max="16384" width="8.6640625" style="11"/>
  </cols>
  <sheetData>
    <row r="1" spans="1:18" s="1" customFormat="1" x14ac:dyDescent="0.2">
      <c r="A1" s="172" t="s">
        <v>107</v>
      </c>
      <c r="B1" s="26"/>
      <c r="H1" s="109"/>
      <c r="J1" s="172" t="s">
        <v>108</v>
      </c>
      <c r="K1" s="26"/>
    </row>
    <row r="3" spans="1:18" ht="14.55" customHeight="1" x14ac:dyDescent="0.2">
      <c r="A3" s="25"/>
      <c r="B3" s="173" t="s">
        <v>239</v>
      </c>
      <c r="C3" s="173"/>
      <c r="D3" s="173"/>
      <c r="E3" s="173"/>
      <c r="F3" s="173"/>
      <c r="G3" s="35"/>
      <c r="J3" s="84"/>
      <c r="K3" s="174" t="s">
        <v>240</v>
      </c>
      <c r="L3" s="174"/>
      <c r="M3" s="174"/>
      <c r="N3" s="174"/>
      <c r="O3" s="174"/>
      <c r="P3" s="74"/>
    </row>
    <row r="4" spans="1:18" ht="13.2" thickBot="1" x14ac:dyDescent="0.25">
      <c r="A4" s="25"/>
      <c r="B4" s="79">
        <v>2022</v>
      </c>
      <c r="C4" s="79"/>
      <c r="D4" s="79">
        <v>2021</v>
      </c>
      <c r="E4" s="79"/>
      <c r="F4" s="79">
        <v>2020</v>
      </c>
      <c r="G4" s="35"/>
      <c r="J4" s="84"/>
      <c r="K4" s="79">
        <v>2022</v>
      </c>
      <c r="L4" s="79"/>
      <c r="M4" s="79">
        <v>2021</v>
      </c>
      <c r="N4" s="79"/>
      <c r="O4" s="79">
        <v>2020</v>
      </c>
      <c r="P4" s="74"/>
    </row>
    <row r="5" spans="1:18" ht="13.8" x14ac:dyDescent="0.3">
      <c r="A5" s="25"/>
      <c r="B5" s="25"/>
      <c r="C5" s="78"/>
      <c r="D5" s="16"/>
      <c r="E5" s="80"/>
      <c r="F5" s="16"/>
      <c r="G5" s="80"/>
      <c r="J5" s="84"/>
      <c r="K5" s="84"/>
      <c r="L5" s="80"/>
      <c r="M5" s="16"/>
      <c r="N5" s="80"/>
      <c r="O5" s="16"/>
      <c r="P5" s="75"/>
      <c r="R5" s="17"/>
    </row>
    <row r="6" spans="1:18" ht="13.8" x14ac:dyDescent="0.3">
      <c r="A6" s="19" t="s">
        <v>241</v>
      </c>
      <c r="B6" s="81">
        <v>1795432747.5799999</v>
      </c>
      <c r="C6" s="78"/>
      <c r="D6" s="81">
        <v>1427218373.1800001</v>
      </c>
      <c r="E6" s="77"/>
      <c r="F6" s="81">
        <v>1077448350.8299999</v>
      </c>
      <c r="G6" s="77"/>
      <c r="J6" s="86" t="s">
        <v>58</v>
      </c>
      <c r="K6" s="81">
        <v>1795432747.5799999</v>
      </c>
      <c r="L6" s="77"/>
      <c r="M6" s="81">
        <f>D6</f>
        <v>1427218373.1800001</v>
      </c>
      <c r="N6" s="100"/>
      <c r="O6" s="81">
        <f>F6</f>
        <v>1077448350.8299999</v>
      </c>
      <c r="P6" s="73"/>
      <c r="R6" s="17"/>
    </row>
    <row r="7" spans="1:18" ht="13.8" x14ac:dyDescent="0.3">
      <c r="A7" s="19" t="s">
        <v>59</v>
      </c>
      <c r="B7" s="81">
        <v>14118061.42</v>
      </c>
      <c r="C7" s="78"/>
      <c r="D7" s="82">
        <v>10362988.82</v>
      </c>
      <c r="E7" s="77"/>
      <c r="F7" s="82">
        <v>9274762.1699999999</v>
      </c>
      <c r="G7" s="77"/>
      <c r="J7" s="86" t="s">
        <v>60</v>
      </c>
      <c r="K7" s="81">
        <v>14118061.42</v>
      </c>
      <c r="L7" s="77"/>
      <c r="M7" s="81">
        <f>D7</f>
        <v>10362988.82</v>
      </c>
      <c r="N7" s="100"/>
      <c r="O7" s="81">
        <f>F7</f>
        <v>9274762.1699999999</v>
      </c>
      <c r="P7" s="73"/>
      <c r="R7" s="17"/>
    </row>
    <row r="8" spans="1:18" ht="13.8" x14ac:dyDescent="0.3">
      <c r="A8" s="22" t="s">
        <v>61</v>
      </c>
      <c r="B8" s="83">
        <v>1809550809</v>
      </c>
      <c r="C8" s="78"/>
      <c r="D8" s="83">
        <v>1437581362</v>
      </c>
      <c r="E8" s="35"/>
      <c r="F8" s="83">
        <v>1086723113</v>
      </c>
      <c r="G8" s="35"/>
      <c r="J8" s="101" t="s">
        <v>62</v>
      </c>
      <c r="K8" s="83">
        <v>1809550809</v>
      </c>
      <c r="L8" s="35"/>
      <c r="M8" s="83">
        <f>D8</f>
        <v>1437581362</v>
      </c>
      <c r="N8" s="102"/>
      <c r="O8" s="83">
        <f>F8</f>
        <v>1086723113</v>
      </c>
      <c r="P8" s="74"/>
      <c r="R8" s="17"/>
    </row>
    <row r="9" spans="1:18" ht="13.8" x14ac:dyDescent="0.3">
      <c r="A9" s="25"/>
      <c r="B9" s="81"/>
      <c r="C9" s="78"/>
      <c r="D9" s="81"/>
      <c r="E9" s="77"/>
      <c r="F9" s="81"/>
      <c r="G9" s="77"/>
      <c r="J9" s="103"/>
      <c r="K9" s="81"/>
      <c r="L9" s="77"/>
      <c r="M9" s="82"/>
      <c r="N9" s="104"/>
      <c r="O9" s="82"/>
      <c r="P9" s="73"/>
      <c r="R9" s="17"/>
    </row>
    <row r="10" spans="1:18" ht="13.8" x14ac:dyDescent="0.3">
      <c r="A10" s="84" t="s">
        <v>100</v>
      </c>
      <c r="B10" s="81">
        <v>-311233127</v>
      </c>
      <c r="C10" s="78"/>
      <c r="D10" s="85">
        <v>-234425408</v>
      </c>
      <c r="E10" s="77"/>
      <c r="F10" s="85">
        <v>-189975286</v>
      </c>
      <c r="G10" s="77"/>
      <c r="J10" s="103" t="s">
        <v>101</v>
      </c>
      <c r="K10" s="81">
        <v>-311233127</v>
      </c>
      <c r="L10" s="77"/>
      <c r="M10" s="99">
        <f>D10</f>
        <v>-234425408</v>
      </c>
      <c r="N10" s="104"/>
      <c r="O10" s="99">
        <f>F10</f>
        <v>-189975286</v>
      </c>
      <c r="P10" s="73"/>
      <c r="R10" s="17"/>
    </row>
    <row r="11" spans="1:18" ht="13.8" x14ac:dyDescent="0.3">
      <c r="A11" s="86" t="s">
        <v>242</v>
      </c>
      <c r="B11" s="81">
        <v>-468196458</v>
      </c>
      <c r="C11" s="78"/>
      <c r="D11" s="85">
        <v>-380388868</v>
      </c>
      <c r="E11" s="77"/>
      <c r="F11" s="85">
        <v>-281469012</v>
      </c>
      <c r="G11" s="77"/>
      <c r="J11" s="103" t="s">
        <v>243</v>
      </c>
      <c r="K11" s="81">
        <v>-468196458</v>
      </c>
      <c r="L11" s="77"/>
      <c r="M11" s="99">
        <f t="shared" ref="M11:O18" si="0">D11</f>
        <v>-380388868</v>
      </c>
      <c r="N11" s="104"/>
      <c r="O11" s="99">
        <f t="shared" si="0"/>
        <v>-281469012</v>
      </c>
      <c r="P11" s="73"/>
      <c r="R11" s="17"/>
    </row>
    <row r="12" spans="1:18" ht="13.8" x14ac:dyDescent="0.3">
      <c r="A12" s="86" t="s">
        <v>102</v>
      </c>
      <c r="B12" s="81">
        <v>-442897905</v>
      </c>
      <c r="C12" s="78"/>
      <c r="D12" s="85">
        <v>-333837004</v>
      </c>
      <c r="E12" s="77"/>
      <c r="F12" s="85">
        <v>-277035208</v>
      </c>
      <c r="G12" s="77"/>
      <c r="J12" s="103" t="s">
        <v>244</v>
      </c>
      <c r="K12" s="81">
        <v>-442897905</v>
      </c>
      <c r="L12" s="77"/>
      <c r="M12" s="99">
        <f t="shared" si="0"/>
        <v>-333837004</v>
      </c>
      <c r="N12" s="104"/>
      <c r="O12" s="99">
        <f t="shared" si="0"/>
        <v>-277035208</v>
      </c>
      <c r="P12" s="73"/>
      <c r="R12" s="17"/>
    </row>
    <row r="13" spans="1:18" ht="13.8" x14ac:dyDescent="0.3">
      <c r="A13" s="86" t="s">
        <v>103</v>
      </c>
      <c r="B13" s="81">
        <v>-15852088</v>
      </c>
      <c r="C13" s="78"/>
      <c r="D13" s="85">
        <v>-12214486</v>
      </c>
      <c r="E13" s="77"/>
      <c r="F13" s="85">
        <v>-10767730</v>
      </c>
      <c r="G13" s="77"/>
      <c r="J13" s="103" t="s">
        <v>104</v>
      </c>
      <c r="K13" s="81">
        <v>-15852088</v>
      </c>
      <c r="L13" s="77"/>
      <c r="M13" s="99">
        <f t="shared" si="0"/>
        <v>-12214486</v>
      </c>
      <c r="N13" s="104"/>
      <c r="O13" s="99">
        <f t="shared" si="0"/>
        <v>-10767730</v>
      </c>
      <c r="P13" s="73"/>
      <c r="R13" s="17"/>
    </row>
    <row r="14" spans="1:18" ht="13.8" x14ac:dyDescent="0.3">
      <c r="A14" s="84" t="s">
        <v>245</v>
      </c>
      <c r="B14" s="81">
        <v>-152410750.59909168</v>
      </c>
      <c r="C14" s="78"/>
      <c r="D14" s="85">
        <v>-113760199.17420802</v>
      </c>
      <c r="E14" s="77"/>
      <c r="F14" s="85">
        <v>-102897388.39747953</v>
      </c>
      <c r="G14" s="77"/>
      <c r="J14" s="103" t="s">
        <v>246</v>
      </c>
      <c r="K14" s="81">
        <v>-152410750.59909168</v>
      </c>
      <c r="L14" s="77"/>
      <c r="M14" s="99">
        <f t="shared" si="0"/>
        <v>-113760199.17420802</v>
      </c>
      <c r="N14" s="104"/>
      <c r="O14" s="99">
        <f t="shared" si="0"/>
        <v>-102897388.39747953</v>
      </c>
      <c r="P14" s="73"/>
      <c r="R14" s="17"/>
    </row>
    <row r="15" spans="1:18" ht="25.2" x14ac:dyDescent="0.3">
      <c r="A15" s="84" t="s">
        <v>105</v>
      </c>
      <c r="B15" s="81">
        <v>-4851599.4384270608</v>
      </c>
      <c r="C15" s="78"/>
      <c r="D15" s="85">
        <v>-5269268.7491840003</v>
      </c>
      <c r="E15" s="77"/>
      <c r="F15" s="85">
        <v>-10888049</v>
      </c>
      <c r="G15" s="77"/>
      <c r="J15" s="103" t="s">
        <v>247</v>
      </c>
      <c r="K15" s="81">
        <v>-4851599.4384270608</v>
      </c>
      <c r="L15" s="77"/>
      <c r="M15" s="99">
        <f t="shared" si="0"/>
        <v>-5269268.7491840003</v>
      </c>
      <c r="N15" s="104"/>
      <c r="O15" s="99">
        <f t="shared" si="0"/>
        <v>-10888049</v>
      </c>
      <c r="P15" s="73"/>
      <c r="R15" s="17"/>
    </row>
    <row r="16" spans="1:18" ht="13.8" x14ac:dyDescent="0.3">
      <c r="A16" s="84" t="s">
        <v>248</v>
      </c>
      <c r="B16" s="81">
        <v>-209975320</v>
      </c>
      <c r="C16" s="78"/>
      <c r="D16" s="85">
        <v>-106225169</v>
      </c>
      <c r="E16" s="77"/>
      <c r="F16" s="85">
        <v>-35649736</v>
      </c>
      <c r="G16" s="77"/>
      <c r="J16" s="103" t="s">
        <v>249</v>
      </c>
      <c r="K16" s="81">
        <v>-209975320</v>
      </c>
      <c r="L16" s="77"/>
      <c r="M16" s="99">
        <f t="shared" si="0"/>
        <v>-106225169</v>
      </c>
      <c r="N16" s="104"/>
      <c r="O16" s="99">
        <f t="shared" si="0"/>
        <v>-35649736</v>
      </c>
      <c r="P16" s="73"/>
      <c r="R16" s="17"/>
    </row>
    <row r="17" spans="1:21" ht="13.8" x14ac:dyDescent="0.3">
      <c r="A17" s="84" t="s">
        <v>106</v>
      </c>
      <c r="B17" s="81">
        <v>-109903888.42521906</v>
      </c>
      <c r="C17" s="78"/>
      <c r="D17" s="85">
        <v>-79609056.348804474</v>
      </c>
      <c r="E17" s="77"/>
      <c r="F17" s="85">
        <v>-68929575.924537539</v>
      </c>
      <c r="G17" s="77"/>
      <c r="J17" s="103" t="s">
        <v>250</v>
      </c>
      <c r="K17" s="81">
        <v>-109903888.42521906</v>
      </c>
      <c r="L17" s="77"/>
      <c r="M17" s="99">
        <f t="shared" si="0"/>
        <v>-79609056.348804474</v>
      </c>
      <c r="N17" s="104"/>
      <c r="O17" s="99">
        <f t="shared" si="0"/>
        <v>-68929575.924537539</v>
      </c>
      <c r="P17" s="73"/>
      <c r="R17" s="17"/>
    </row>
    <row r="18" spans="1:21" ht="13.8" x14ac:dyDescent="0.3">
      <c r="A18" s="84"/>
      <c r="B18" s="81"/>
      <c r="C18" s="78"/>
      <c r="D18" s="81"/>
      <c r="E18" s="77"/>
      <c r="F18" s="81"/>
      <c r="G18" s="77"/>
      <c r="J18" s="103"/>
      <c r="K18" s="81"/>
      <c r="L18" s="77"/>
      <c r="M18" s="99">
        <f t="shared" si="0"/>
        <v>0</v>
      </c>
      <c r="N18" s="104"/>
      <c r="O18" s="99">
        <f t="shared" si="0"/>
        <v>0</v>
      </c>
      <c r="P18" s="73"/>
      <c r="R18" s="17"/>
      <c r="S18" s="29"/>
      <c r="T18" s="29"/>
      <c r="U18" s="29"/>
    </row>
    <row r="19" spans="1:21" ht="13.8" x14ac:dyDescent="0.3">
      <c r="A19" s="22" t="s">
        <v>63</v>
      </c>
      <c r="B19" s="83">
        <v>-1715321136.4627378</v>
      </c>
      <c r="C19" s="78"/>
      <c r="D19" s="83">
        <v>-1265729459.2721963</v>
      </c>
      <c r="E19" s="87"/>
      <c r="F19" s="83">
        <v>-977611985.32201707</v>
      </c>
      <c r="G19" s="77"/>
      <c r="J19" s="101" t="s">
        <v>64</v>
      </c>
      <c r="K19" s="83">
        <v>-1715321136.4627378</v>
      </c>
      <c r="L19" s="77"/>
      <c r="M19" s="83">
        <f>D19</f>
        <v>-1265729459.2721963</v>
      </c>
      <c r="N19" s="104"/>
      <c r="O19" s="83">
        <f>F19</f>
        <v>-977611985.32201707</v>
      </c>
      <c r="P19" s="73"/>
      <c r="R19" s="17"/>
    </row>
    <row r="20" spans="1:21" ht="13.8" x14ac:dyDescent="0.3">
      <c r="A20" s="84"/>
      <c r="B20" s="81"/>
      <c r="C20" s="78"/>
      <c r="D20" s="81"/>
      <c r="E20" s="77"/>
      <c r="F20" s="81"/>
      <c r="G20" s="77"/>
      <c r="J20" s="103"/>
      <c r="K20" s="81"/>
      <c r="L20" s="77"/>
      <c r="M20" s="82"/>
      <c r="N20" s="104"/>
      <c r="O20" s="82"/>
      <c r="P20" s="73"/>
      <c r="R20" s="17"/>
    </row>
    <row r="21" spans="1:21" ht="13.8" x14ac:dyDescent="0.3">
      <c r="A21" s="22" t="s">
        <v>65</v>
      </c>
      <c r="B21" s="83">
        <v>94229672.537262201</v>
      </c>
      <c r="C21" s="78"/>
      <c r="D21" s="83">
        <v>171851902.72780371</v>
      </c>
      <c r="E21" s="77"/>
      <c r="F21" s="83">
        <v>109111127.67798293</v>
      </c>
      <c r="G21" s="77"/>
      <c r="J21" s="101" t="s">
        <v>66</v>
      </c>
      <c r="K21" s="83">
        <v>94229672.537262201</v>
      </c>
      <c r="L21" s="77"/>
      <c r="M21" s="83">
        <f>D21</f>
        <v>171851902.72780371</v>
      </c>
      <c r="N21" s="104"/>
      <c r="O21" s="83">
        <f>F21</f>
        <v>109111127.67798293</v>
      </c>
      <c r="P21" s="73"/>
      <c r="R21" s="17"/>
    </row>
    <row r="22" spans="1:21" ht="13.8" x14ac:dyDescent="0.3">
      <c r="A22" s="22"/>
      <c r="B22" s="81"/>
      <c r="C22" s="78"/>
      <c r="D22" s="88"/>
      <c r="E22" s="77"/>
      <c r="F22" s="88"/>
      <c r="G22" s="77"/>
      <c r="J22" s="101"/>
      <c r="K22" s="81"/>
      <c r="L22" s="77"/>
      <c r="M22" s="91"/>
      <c r="N22" s="104"/>
      <c r="O22" s="91"/>
      <c r="P22" s="73"/>
      <c r="R22" s="17"/>
    </row>
    <row r="23" spans="1:21" ht="13.8" x14ac:dyDescent="0.3">
      <c r="A23" s="19" t="s">
        <v>67</v>
      </c>
      <c r="B23" s="81">
        <v>-42489150.031833783</v>
      </c>
      <c r="C23" s="78"/>
      <c r="D23" s="81">
        <v>-27451078.850847561</v>
      </c>
      <c r="E23" s="77"/>
      <c r="F23" s="81">
        <v>-23252551.694593105</v>
      </c>
      <c r="G23" s="77"/>
      <c r="J23" s="86" t="s">
        <v>68</v>
      </c>
      <c r="K23" s="81">
        <v>-42489150.031833783</v>
      </c>
      <c r="L23" s="77"/>
      <c r="M23" s="82">
        <f>D23</f>
        <v>-27451078.850847561</v>
      </c>
      <c r="N23" s="104"/>
      <c r="O23" s="82">
        <f>F23</f>
        <v>-23252551.694593105</v>
      </c>
      <c r="P23" s="73"/>
      <c r="R23" s="17"/>
    </row>
    <row r="24" spans="1:21" ht="13.8" x14ac:dyDescent="0.3">
      <c r="A24" s="19" t="s">
        <v>69</v>
      </c>
      <c r="B24" s="81">
        <v>-2183221.2837823899</v>
      </c>
      <c r="C24" s="78"/>
      <c r="D24" s="81">
        <v>-8981262.7161484305</v>
      </c>
      <c r="E24" s="77"/>
      <c r="F24" s="81">
        <v>-7307417.3827690259</v>
      </c>
      <c r="G24" s="77"/>
      <c r="J24" s="86" t="s">
        <v>70</v>
      </c>
      <c r="K24" s="81">
        <v>-2183221.2837823899</v>
      </c>
      <c r="L24" s="77"/>
      <c r="M24" s="82">
        <f>D24</f>
        <v>-8981262.7161484305</v>
      </c>
      <c r="N24" s="104"/>
      <c r="O24" s="82">
        <f>F24</f>
        <v>-7307417.3827690259</v>
      </c>
      <c r="P24" s="73"/>
      <c r="R24" s="17"/>
    </row>
    <row r="25" spans="1:21" ht="13.8" x14ac:dyDescent="0.3">
      <c r="A25" s="84"/>
      <c r="B25" s="81"/>
      <c r="C25" s="78"/>
      <c r="D25" s="81"/>
      <c r="E25" s="77"/>
      <c r="F25" s="81"/>
      <c r="G25" s="77"/>
      <c r="J25" s="103"/>
      <c r="K25" s="81"/>
      <c r="L25" s="77"/>
      <c r="M25" s="82"/>
      <c r="N25" s="104"/>
      <c r="O25" s="82"/>
      <c r="P25" s="73"/>
      <c r="R25" s="17"/>
    </row>
    <row r="26" spans="1:21" ht="13.8" x14ac:dyDescent="0.3">
      <c r="A26" s="22" t="s">
        <v>71</v>
      </c>
      <c r="B26" s="83">
        <v>-44672371.315616176</v>
      </c>
      <c r="C26" s="78"/>
      <c r="D26" s="83">
        <v>-36432341.566995993</v>
      </c>
      <c r="E26" s="77"/>
      <c r="F26" s="83">
        <v>-30559969.077362131</v>
      </c>
      <c r="G26" s="77"/>
      <c r="J26" s="101" t="s">
        <v>72</v>
      </c>
      <c r="K26" s="83">
        <v>-44672371.315616176</v>
      </c>
      <c r="L26" s="77"/>
      <c r="M26" s="83">
        <f>D26</f>
        <v>-36432341.566995993</v>
      </c>
      <c r="N26" s="104"/>
      <c r="O26" s="83">
        <f>F26</f>
        <v>-30559969.077362131</v>
      </c>
      <c r="P26" s="73"/>
      <c r="R26" s="17"/>
    </row>
    <row r="27" spans="1:21" ht="13.8" x14ac:dyDescent="0.3">
      <c r="A27" s="84"/>
      <c r="B27" s="81"/>
      <c r="C27" s="78"/>
      <c r="D27" s="89"/>
      <c r="E27" s="90"/>
      <c r="F27" s="89"/>
      <c r="G27" s="90"/>
      <c r="J27" s="103"/>
      <c r="K27" s="81"/>
      <c r="L27" s="90"/>
      <c r="M27" s="105"/>
      <c r="N27" s="106"/>
      <c r="O27" s="105"/>
      <c r="P27" s="76"/>
      <c r="R27" s="17"/>
    </row>
    <row r="28" spans="1:21" ht="13.8" x14ac:dyDescent="0.3">
      <c r="A28" s="22" t="s">
        <v>73</v>
      </c>
      <c r="B28" s="91">
        <v>49557301.221646026</v>
      </c>
      <c r="C28" s="78"/>
      <c r="D28" s="91">
        <v>135419561.16080773</v>
      </c>
      <c r="E28" s="77"/>
      <c r="F28" s="91">
        <v>78551158.600620791</v>
      </c>
      <c r="G28" s="77"/>
      <c r="J28" s="101" t="s">
        <v>74</v>
      </c>
      <c r="K28" s="91">
        <v>49557301.221646026</v>
      </c>
      <c r="L28" s="77"/>
      <c r="M28" s="91">
        <f>D28</f>
        <v>135419561.16080773</v>
      </c>
      <c r="N28" s="104"/>
      <c r="O28" s="91">
        <f>F28</f>
        <v>78551158.600620791</v>
      </c>
      <c r="P28" s="73"/>
      <c r="R28" s="17"/>
    </row>
    <row r="29" spans="1:21" ht="13.8" x14ac:dyDescent="0.3">
      <c r="A29" s="19" t="s">
        <v>75</v>
      </c>
      <c r="B29" s="81">
        <v>-12124746</v>
      </c>
      <c r="C29" s="78"/>
      <c r="D29" s="81">
        <v>-22506352</v>
      </c>
      <c r="E29" s="77"/>
      <c r="F29" s="81">
        <v>-14787475</v>
      </c>
      <c r="G29" s="77"/>
      <c r="J29" s="86" t="s">
        <v>76</v>
      </c>
      <c r="K29" s="81">
        <v>-12124746</v>
      </c>
      <c r="L29" s="77"/>
      <c r="M29" s="82">
        <f>D29</f>
        <v>-22506352</v>
      </c>
      <c r="N29" s="104"/>
      <c r="O29" s="82">
        <f>F29</f>
        <v>-14787475</v>
      </c>
      <c r="P29" s="73"/>
      <c r="R29" s="17"/>
    </row>
    <row r="30" spans="1:21" ht="13.8" x14ac:dyDescent="0.3">
      <c r="A30" s="22" t="s">
        <v>77</v>
      </c>
      <c r="B30" s="83">
        <v>37432555.221646026</v>
      </c>
      <c r="C30" s="78"/>
      <c r="D30" s="83">
        <v>112913209.16080773</v>
      </c>
      <c r="E30" s="35"/>
      <c r="F30" s="83">
        <v>63763683.600620791</v>
      </c>
      <c r="G30" s="35"/>
      <c r="J30" s="101" t="s">
        <v>78</v>
      </c>
      <c r="K30" s="83">
        <v>37432555.221646026</v>
      </c>
      <c r="L30" s="35"/>
      <c r="M30" s="83">
        <f>D30</f>
        <v>112913209.16080773</v>
      </c>
      <c r="N30" s="92"/>
      <c r="O30" s="83">
        <f>F30</f>
        <v>63763683.600620791</v>
      </c>
      <c r="P30" s="74"/>
      <c r="R30" s="17"/>
    </row>
    <row r="31" spans="1:21" ht="13.8" x14ac:dyDescent="0.3">
      <c r="A31" s="84"/>
      <c r="B31" s="81"/>
      <c r="C31" s="78"/>
      <c r="D31" s="92"/>
      <c r="E31" s="35"/>
      <c r="F31" s="92"/>
      <c r="G31" s="35"/>
      <c r="J31" s="84"/>
      <c r="K31" s="81"/>
      <c r="L31" s="35"/>
      <c r="M31" s="92"/>
      <c r="N31" s="92"/>
      <c r="O31" s="92"/>
      <c r="P31" s="74"/>
      <c r="R31" s="17"/>
    </row>
    <row r="32" spans="1:21" ht="13.8" x14ac:dyDescent="0.3">
      <c r="A32" s="19" t="s">
        <v>79</v>
      </c>
      <c r="B32" s="81">
        <v>32173072.157441184</v>
      </c>
      <c r="C32" s="78"/>
      <c r="D32" s="82">
        <v>102613932.41278246</v>
      </c>
      <c r="E32" s="77"/>
      <c r="F32" s="82">
        <v>56702859.813150853</v>
      </c>
      <c r="G32" s="77"/>
      <c r="J32" s="86" t="s">
        <v>80</v>
      </c>
      <c r="K32" s="81">
        <v>32173072.157441184</v>
      </c>
      <c r="L32" s="77"/>
      <c r="M32" s="82">
        <f>D32</f>
        <v>102613932.41278246</v>
      </c>
      <c r="N32" s="104"/>
      <c r="O32" s="82">
        <f>F32</f>
        <v>56702859.813150853</v>
      </c>
      <c r="P32" s="73"/>
      <c r="R32" s="17"/>
    </row>
    <row r="33" spans="1:18" ht="13.8" x14ac:dyDescent="0.3">
      <c r="A33" s="19" t="s">
        <v>52</v>
      </c>
      <c r="B33" s="81">
        <v>5259482.8221645989</v>
      </c>
      <c r="C33" s="78"/>
      <c r="D33" s="81">
        <v>10299276.593052961</v>
      </c>
      <c r="E33" s="77"/>
      <c r="F33" s="81">
        <v>7060823.9045539163</v>
      </c>
      <c r="G33" s="77"/>
      <c r="J33" s="86" t="s">
        <v>81</v>
      </c>
      <c r="K33" s="81">
        <v>5259482.8221645989</v>
      </c>
      <c r="L33" s="77"/>
      <c r="M33" s="82">
        <f t="shared" ref="M33:O43" si="1">D33</f>
        <v>10299276.593052961</v>
      </c>
      <c r="N33" s="104"/>
      <c r="O33" s="82">
        <f t="shared" si="1"/>
        <v>7060823.9045539163</v>
      </c>
      <c r="P33" s="73"/>
      <c r="R33" s="17"/>
    </row>
    <row r="34" spans="1:18" ht="13.8" x14ac:dyDescent="0.3">
      <c r="A34" s="19"/>
      <c r="B34" s="81"/>
      <c r="C34" s="78"/>
      <c r="D34" s="81"/>
      <c r="E34" s="77"/>
      <c r="F34" s="81"/>
      <c r="G34" s="77"/>
      <c r="J34" s="86"/>
      <c r="K34" s="81"/>
      <c r="L34" s="77"/>
      <c r="M34" s="82">
        <f t="shared" si="1"/>
        <v>0</v>
      </c>
      <c r="N34" s="77"/>
      <c r="O34" s="82">
        <f t="shared" si="1"/>
        <v>0</v>
      </c>
      <c r="P34" s="73"/>
      <c r="R34" s="17"/>
    </row>
    <row r="35" spans="1:18" ht="13.8" x14ac:dyDescent="0.3">
      <c r="A35" s="93" t="s">
        <v>251</v>
      </c>
      <c r="B35" s="81"/>
      <c r="C35" s="78"/>
      <c r="D35" s="81"/>
      <c r="E35" s="77"/>
      <c r="F35" s="81"/>
      <c r="G35" s="77"/>
      <c r="J35" s="101" t="s">
        <v>252</v>
      </c>
      <c r="K35" s="81"/>
      <c r="L35" s="77"/>
      <c r="M35" s="82">
        <f t="shared" si="1"/>
        <v>0</v>
      </c>
      <c r="N35" s="77"/>
      <c r="O35" s="82">
        <f t="shared" si="1"/>
        <v>0</v>
      </c>
      <c r="P35" s="73"/>
      <c r="R35" s="17"/>
    </row>
    <row r="36" spans="1:18" ht="13.8" x14ac:dyDescent="0.3">
      <c r="A36" s="94" t="s">
        <v>253</v>
      </c>
      <c r="B36" s="81">
        <v>0.24232403369047997</v>
      </c>
      <c r="C36" s="78"/>
      <c r="D36" s="95">
        <f>'[18]Nota 16 EPS'!C5</f>
        <v>0.77274141174274225</v>
      </c>
      <c r="E36" s="77"/>
      <c r="F36" s="96">
        <v>0.42830748652171763</v>
      </c>
      <c r="G36" s="77"/>
      <c r="J36" s="86" t="s">
        <v>254</v>
      </c>
      <c r="K36" s="81">
        <v>0.24232403369047997</v>
      </c>
      <c r="L36" s="77"/>
      <c r="M36" s="82">
        <f t="shared" si="1"/>
        <v>0.77274141174274225</v>
      </c>
      <c r="N36" s="77"/>
      <c r="O36" s="82">
        <f t="shared" si="1"/>
        <v>0.42830748652171763</v>
      </c>
      <c r="P36" s="73"/>
      <c r="R36" s="17"/>
    </row>
    <row r="37" spans="1:18" ht="13.8" x14ac:dyDescent="0.3">
      <c r="A37" s="19"/>
      <c r="B37" s="81"/>
      <c r="C37" s="78"/>
      <c r="D37" s="81"/>
      <c r="E37" s="77"/>
      <c r="F37" s="81"/>
      <c r="G37" s="77"/>
      <c r="J37" s="86"/>
      <c r="K37" s="81"/>
      <c r="L37" s="77"/>
      <c r="M37" s="82">
        <f t="shared" si="1"/>
        <v>0</v>
      </c>
      <c r="N37" s="77"/>
      <c r="O37" s="82">
        <f t="shared" si="1"/>
        <v>0</v>
      </c>
      <c r="P37" s="73"/>
      <c r="R37" s="17"/>
    </row>
    <row r="38" spans="1:18" ht="37.799999999999997" x14ac:dyDescent="0.3">
      <c r="A38" s="22" t="s">
        <v>82</v>
      </c>
      <c r="B38" s="81"/>
      <c r="C38" s="78"/>
      <c r="D38" s="81"/>
      <c r="E38" s="77"/>
      <c r="F38" s="81"/>
      <c r="G38" s="77"/>
      <c r="J38" s="101" t="s">
        <v>83</v>
      </c>
      <c r="K38" s="81"/>
      <c r="L38" s="77"/>
      <c r="M38" s="82">
        <f t="shared" si="1"/>
        <v>0</v>
      </c>
      <c r="N38" s="77"/>
      <c r="O38" s="82">
        <f t="shared" si="1"/>
        <v>0</v>
      </c>
      <c r="P38" s="73"/>
      <c r="R38" s="17"/>
    </row>
    <row r="39" spans="1:18" ht="13.8" x14ac:dyDescent="0.3">
      <c r="A39" s="35"/>
      <c r="B39" s="81"/>
      <c r="C39" s="78"/>
      <c r="D39" s="81"/>
      <c r="E39" s="77"/>
      <c r="F39" s="81"/>
      <c r="G39" s="77"/>
      <c r="J39" s="107"/>
      <c r="K39" s="81"/>
      <c r="L39" s="77"/>
      <c r="M39" s="82">
        <f t="shared" si="1"/>
        <v>0</v>
      </c>
      <c r="N39" s="77"/>
      <c r="O39" s="82">
        <f t="shared" si="1"/>
        <v>0</v>
      </c>
      <c r="P39" s="73"/>
      <c r="R39" s="17"/>
    </row>
    <row r="40" spans="1:18" ht="13.8" x14ac:dyDescent="0.3">
      <c r="A40" s="19" t="s">
        <v>84</v>
      </c>
      <c r="B40" s="81">
        <v>66292411.504083991</v>
      </c>
      <c r="C40" s="78"/>
      <c r="D40" s="85">
        <v>0</v>
      </c>
      <c r="E40" s="77"/>
      <c r="F40" s="81">
        <v>0</v>
      </c>
      <c r="G40" s="77"/>
      <c r="J40" s="86" t="s">
        <v>85</v>
      </c>
      <c r="K40" s="81">
        <v>66292411.504083991</v>
      </c>
      <c r="L40" s="77"/>
      <c r="M40" s="82">
        <f t="shared" si="1"/>
        <v>0</v>
      </c>
      <c r="N40" s="104"/>
      <c r="O40" s="82">
        <f t="shared" si="1"/>
        <v>0</v>
      </c>
      <c r="P40" s="73"/>
      <c r="R40" s="17"/>
    </row>
    <row r="41" spans="1:18" ht="13.8" x14ac:dyDescent="0.3">
      <c r="A41" s="19" t="s">
        <v>86</v>
      </c>
      <c r="B41" s="81">
        <v>0</v>
      </c>
      <c r="C41" s="78"/>
      <c r="D41" s="85">
        <v>0</v>
      </c>
      <c r="E41" s="77"/>
      <c r="F41" s="81">
        <v>0</v>
      </c>
      <c r="G41" s="77"/>
      <c r="J41" s="86" t="s">
        <v>87</v>
      </c>
      <c r="K41" s="81">
        <v>0</v>
      </c>
      <c r="L41" s="77"/>
      <c r="M41" s="82">
        <f t="shared" si="1"/>
        <v>0</v>
      </c>
      <c r="N41" s="104"/>
      <c r="O41" s="82">
        <f t="shared" si="1"/>
        <v>0</v>
      </c>
      <c r="P41" s="73"/>
      <c r="R41" s="17"/>
    </row>
    <row r="42" spans="1:18" ht="25.2" x14ac:dyDescent="0.3">
      <c r="A42" s="19" t="s">
        <v>88</v>
      </c>
      <c r="B42" s="81">
        <v>0</v>
      </c>
      <c r="C42" s="78"/>
      <c r="D42" s="85">
        <v>0</v>
      </c>
      <c r="E42" s="77"/>
      <c r="F42" s="81">
        <v>0</v>
      </c>
      <c r="G42" s="77"/>
      <c r="J42" s="86" t="s">
        <v>89</v>
      </c>
      <c r="K42" s="81">
        <v>0</v>
      </c>
      <c r="L42" s="77"/>
      <c r="M42" s="82">
        <f t="shared" si="1"/>
        <v>0</v>
      </c>
      <c r="N42" s="104"/>
      <c r="O42" s="82">
        <f t="shared" si="1"/>
        <v>0</v>
      </c>
      <c r="P42" s="73"/>
      <c r="R42" s="17"/>
    </row>
    <row r="43" spans="1:18" ht="25.2" x14ac:dyDescent="0.2">
      <c r="A43" s="19" t="s">
        <v>90</v>
      </c>
      <c r="B43" s="81">
        <v>-10606785.84065344</v>
      </c>
      <c r="C43" s="97"/>
      <c r="D43" s="85">
        <v>0</v>
      </c>
      <c r="E43" s="77"/>
      <c r="F43" s="81">
        <v>0</v>
      </c>
      <c r="G43" s="77"/>
      <c r="J43" s="86" t="s">
        <v>91</v>
      </c>
      <c r="K43" s="81">
        <v>-10606785.84065344</v>
      </c>
      <c r="L43" s="77"/>
      <c r="M43" s="82">
        <f t="shared" si="1"/>
        <v>0</v>
      </c>
      <c r="N43" s="104"/>
      <c r="O43" s="82">
        <f t="shared" si="1"/>
        <v>0</v>
      </c>
      <c r="P43" s="73"/>
      <c r="R43" s="17"/>
    </row>
    <row r="44" spans="1:18" ht="13.8" x14ac:dyDescent="0.3">
      <c r="A44" s="22" t="s">
        <v>92</v>
      </c>
      <c r="B44" s="98">
        <v>55685625.663430549</v>
      </c>
      <c r="C44" s="78"/>
      <c r="D44" s="98">
        <v>0</v>
      </c>
      <c r="E44" s="35"/>
      <c r="F44" s="83">
        <v>0</v>
      </c>
      <c r="G44" s="35"/>
      <c r="J44" s="101" t="s">
        <v>93</v>
      </c>
      <c r="K44" s="98">
        <v>55685625.663430549</v>
      </c>
      <c r="L44" s="35"/>
      <c r="M44" s="98">
        <f>D44</f>
        <v>0</v>
      </c>
      <c r="N44" s="92"/>
      <c r="O44" s="98">
        <f>F44</f>
        <v>0</v>
      </c>
      <c r="P44" s="74"/>
      <c r="R44" s="17"/>
    </row>
    <row r="45" spans="1:18" ht="13.8" x14ac:dyDescent="0.3">
      <c r="A45" s="84"/>
      <c r="B45" s="81"/>
      <c r="C45" s="78"/>
      <c r="D45" s="99"/>
      <c r="E45" s="35"/>
      <c r="F45" s="82"/>
      <c r="G45" s="35"/>
      <c r="J45" s="101"/>
      <c r="K45" s="81"/>
      <c r="L45" s="35"/>
      <c r="M45" s="99">
        <f>D45</f>
        <v>0</v>
      </c>
      <c r="N45" s="92"/>
      <c r="O45" s="99">
        <f>F45</f>
        <v>0</v>
      </c>
      <c r="P45" s="74"/>
      <c r="R45" s="17"/>
    </row>
    <row r="46" spans="1:18" ht="25.2" x14ac:dyDescent="0.3">
      <c r="A46" s="22" t="s">
        <v>94</v>
      </c>
      <c r="B46" s="81"/>
      <c r="C46" s="78"/>
      <c r="D46" s="85"/>
      <c r="E46" s="35"/>
      <c r="F46" s="81"/>
      <c r="G46" s="35"/>
      <c r="J46" s="101" t="s">
        <v>95</v>
      </c>
      <c r="K46" s="81"/>
      <c r="L46" s="35"/>
      <c r="M46" s="99">
        <f t="shared" ref="M46:O48" si="2">D46</f>
        <v>0</v>
      </c>
      <c r="N46" s="92"/>
      <c r="O46" s="99">
        <f t="shared" si="2"/>
        <v>0</v>
      </c>
      <c r="P46" s="74"/>
      <c r="R46" s="17"/>
    </row>
    <row r="47" spans="1:18" ht="13.8" x14ac:dyDescent="0.3">
      <c r="A47" s="19" t="s">
        <v>79</v>
      </c>
      <c r="B47" s="81">
        <v>54012309.159073375</v>
      </c>
      <c r="C47" s="78"/>
      <c r="D47" s="85">
        <v>0</v>
      </c>
      <c r="E47" s="77"/>
      <c r="F47" s="85">
        <v>0</v>
      </c>
      <c r="G47" s="77"/>
      <c r="J47" s="86" t="s">
        <v>80</v>
      </c>
      <c r="K47" s="81">
        <v>54012309.159073375</v>
      </c>
      <c r="L47" s="77"/>
      <c r="M47" s="99">
        <f t="shared" si="2"/>
        <v>0</v>
      </c>
      <c r="N47" s="104"/>
      <c r="O47" s="99">
        <f t="shared" si="2"/>
        <v>0</v>
      </c>
      <c r="P47" s="73"/>
      <c r="R47" s="17"/>
    </row>
    <row r="48" spans="1:18" ht="13.8" x14ac:dyDescent="0.3">
      <c r="A48" s="19" t="s">
        <v>52</v>
      </c>
      <c r="B48" s="81">
        <v>1673316.5043571705</v>
      </c>
      <c r="C48" s="78"/>
      <c r="D48" s="85">
        <v>0</v>
      </c>
      <c r="E48" s="77"/>
      <c r="F48" s="81">
        <v>0</v>
      </c>
      <c r="G48" s="77"/>
      <c r="J48" s="86" t="s">
        <v>81</v>
      </c>
      <c r="K48" s="81">
        <v>1673316.5043571705</v>
      </c>
      <c r="L48" s="77"/>
      <c r="M48" s="99">
        <f t="shared" si="2"/>
        <v>0</v>
      </c>
      <c r="N48" s="104"/>
      <c r="O48" s="99">
        <f t="shared" si="2"/>
        <v>0</v>
      </c>
      <c r="P48" s="73"/>
      <c r="R48" s="17"/>
    </row>
    <row r="49" spans="1:18" ht="13.8" x14ac:dyDescent="0.3">
      <c r="A49" s="22" t="s">
        <v>96</v>
      </c>
      <c r="B49" s="98">
        <v>93118180.885076582</v>
      </c>
      <c r="C49" s="78"/>
      <c r="D49" s="98">
        <v>112913209.16080773</v>
      </c>
      <c r="E49" s="35"/>
      <c r="F49" s="83">
        <v>63763683.600620791</v>
      </c>
      <c r="G49" s="35"/>
      <c r="J49" s="101" t="s">
        <v>97</v>
      </c>
      <c r="K49" s="98">
        <v>93118180.885076582</v>
      </c>
      <c r="L49" s="35"/>
      <c r="M49" s="98">
        <f>D49</f>
        <v>112913209.16080773</v>
      </c>
      <c r="N49" s="92"/>
      <c r="O49" s="98">
        <f>F49</f>
        <v>63763683.600620791</v>
      </c>
      <c r="P49" s="74"/>
      <c r="R49" s="17"/>
    </row>
    <row r="50" spans="1:18" ht="13.8" x14ac:dyDescent="0.3">
      <c r="A50" s="22"/>
      <c r="B50" s="81"/>
      <c r="C50" s="78"/>
      <c r="D50" s="82"/>
      <c r="E50" s="25"/>
      <c r="F50" s="82"/>
      <c r="G50" s="25"/>
      <c r="J50" s="101"/>
      <c r="K50" s="81"/>
      <c r="L50" s="25"/>
      <c r="M50" s="82">
        <f>D50</f>
        <v>0</v>
      </c>
      <c r="N50" s="108"/>
      <c r="O50" s="82">
        <f>F50</f>
        <v>0</v>
      </c>
      <c r="P50" s="72"/>
    </row>
    <row r="51" spans="1:18" ht="25.2" x14ac:dyDescent="0.3">
      <c r="A51" s="22" t="s">
        <v>98</v>
      </c>
      <c r="B51" s="81"/>
      <c r="C51" s="78"/>
      <c r="D51" s="81"/>
      <c r="E51" s="25"/>
      <c r="F51" s="81"/>
      <c r="G51" s="25"/>
      <c r="J51" s="101" t="s">
        <v>99</v>
      </c>
      <c r="K51" s="81"/>
      <c r="L51" s="25"/>
      <c r="M51" s="82">
        <f t="shared" ref="M51:O53" si="3">D51</f>
        <v>0</v>
      </c>
      <c r="N51" s="108"/>
      <c r="O51" s="82">
        <f t="shared" si="3"/>
        <v>0</v>
      </c>
      <c r="P51" s="72"/>
    </row>
    <row r="52" spans="1:18" ht="13.8" x14ac:dyDescent="0.3">
      <c r="A52" s="19" t="s">
        <v>79</v>
      </c>
      <c r="B52" s="81">
        <v>86185381.316514552</v>
      </c>
      <c r="C52" s="78"/>
      <c r="D52" s="81">
        <v>102613932.41278246</v>
      </c>
      <c r="E52" s="25"/>
      <c r="F52" s="81">
        <v>56702859.813150853</v>
      </c>
      <c r="G52" s="25"/>
      <c r="J52" s="86" t="s">
        <v>80</v>
      </c>
      <c r="K52" s="81">
        <v>86185381.316514552</v>
      </c>
      <c r="L52" s="25"/>
      <c r="M52" s="82">
        <f t="shared" si="3"/>
        <v>102613932.41278246</v>
      </c>
      <c r="N52" s="108"/>
      <c r="O52" s="82">
        <f t="shared" si="3"/>
        <v>56702859.813150853</v>
      </c>
      <c r="P52" s="72"/>
    </row>
    <row r="53" spans="1:18" ht="13.8" x14ac:dyDescent="0.3">
      <c r="A53" s="19" t="s">
        <v>52</v>
      </c>
      <c r="B53" s="81">
        <v>6932799.3265217692</v>
      </c>
      <c r="C53" s="78"/>
      <c r="D53" s="81">
        <v>10299276.593052961</v>
      </c>
      <c r="E53" s="25"/>
      <c r="F53" s="81">
        <v>7060823.9045539163</v>
      </c>
      <c r="G53" s="25"/>
      <c r="J53" s="86" t="s">
        <v>81</v>
      </c>
      <c r="K53" s="81">
        <v>6932799.3265217692</v>
      </c>
      <c r="L53" s="25"/>
      <c r="M53" s="82">
        <f t="shared" si="3"/>
        <v>10299276.593052961</v>
      </c>
      <c r="N53" s="108"/>
      <c r="O53" s="82">
        <f t="shared" si="3"/>
        <v>7060823.9045539163</v>
      </c>
      <c r="P53" s="72"/>
    </row>
    <row r="54" spans="1:18" x14ac:dyDescent="0.2">
      <c r="B54" s="81"/>
    </row>
    <row r="55" spans="1:18" x14ac:dyDescent="0.2">
      <c r="B55" s="81"/>
    </row>
    <row r="56" spans="1:18" x14ac:dyDescent="0.2">
      <c r="B56" s="81"/>
    </row>
    <row r="57" spans="1:18" x14ac:dyDescent="0.2">
      <c r="B57" s="81"/>
    </row>
  </sheetData>
  <mergeCells count="2">
    <mergeCell ref="B3:F3"/>
    <mergeCell ref="K3:O3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E2C8B9-C81C-4FCA-B069-F767C2F443FA}">
  <dimension ref="A1:Q68"/>
  <sheetViews>
    <sheetView zoomScale="80" zoomScaleNormal="80" workbookViewId="0"/>
  </sheetViews>
  <sheetFormatPr defaultColWidth="8.6640625" defaultRowHeight="12.6" x14ac:dyDescent="0.2"/>
  <cols>
    <col min="1" max="1" width="52.77734375" style="26" customWidth="1"/>
    <col min="2" max="2" width="17.6640625" style="26" customWidth="1"/>
    <col min="3" max="3" width="4" style="1" customWidth="1"/>
    <col min="4" max="4" width="16.77734375" style="1" bestFit="1" customWidth="1"/>
    <col min="5" max="5" width="1.77734375" style="1" customWidth="1"/>
    <col min="6" max="6" width="16.77734375" style="1" bestFit="1" customWidth="1"/>
    <col min="7" max="7" width="1.44140625" style="1" customWidth="1"/>
    <col min="8" max="8" width="8.21875" style="1" customWidth="1"/>
    <col min="9" max="9" width="1.21875" style="109" customWidth="1"/>
    <col min="10" max="10" width="8.77734375" style="1" customWidth="1"/>
    <col min="11" max="12" width="48" style="26" customWidth="1"/>
    <col min="13" max="13" width="4" style="1" customWidth="1"/>
    <col min="14" max="14" width="16.77734375" style="1" bestFit="1" customWidth="1"/>
    <col min="15" max="15" width="1.77734375" style="1" customWidth="1"/>
    <col min="16" max="16" width="16.77734375" style="1" bestFit="1" customWidth="1"/>
    <col min="17" max="17" width="1.5546875" style="1" customWidth="1"/>
    <col min="18" max="16384" width="8.6640625" style="1"/>
  </cols>
  <sheetData>
    <row r="1" spans="1:17" x14ac:dyDescent="0.2">
      <c r="A1" s="172" t="s">
        <v>107</v>
      </c>
      <c r="B1" s="172"/>
      <c r="K1" s="172" t="s">
        <v>108</v>
      </c>
      <c r="L1" s="172"/>
    </row>
    <row r="3" spans="1:17" ht="10.199999999999999" customHeight="1" x14ac:dyDescent="0.2">
      <c r="A3" s="6"/>
      <c r="B3" s="175" t="s">
        <v>239</v>
      </c>
      <c r="C3" s="175"/>
      <c r="D3" s="175"/>
      <c r="E3" s="175"/>
      <c r="F3" s="175"/>
      <c r="G3" s="3"/>
      <c r="K3" s="6"/>
      <c r="L3" s="175" t="s">
        <v>255</v>
      </c>
      <c r="M3" s="175"/>
      <c r="N3" s="175"/>
      <c r="O3" s="175"/>
      <c r="P3" s="175"/>
      <c r="Q3" s="4"/>
    </row>
    <row r="4" spans="1:17" ht="13.2" thickBot="1" x14ac:dyDescent="0.25">
      <c r="A4" s="6"/>
      <c r="B4" s="5">
        <v>2022</v>
      </c>
      <c r="C4" s="5"/>
      <c r="D4" s="5">
        <v>2021</v>
      </c>
      <c r="E4" s="5"/>
      <c r="F4" s="5">
        <v>2020</v>
      </c>
      <c r="G4" s="2"/>
      <c r="K4" s="6"/>
      <c r="L4" s="5">
        <v>2022</v>
      </c>
      <c r="M4" s="5"/>
      <c r="N4" s="5">
        <v>2021</v>
      </c>
      <c r="O4" s="5"/>
      <c r="P4" s="5">
        <v>2020</v>
      </c>
      <c r="Q4" s="2"/>
    </row>
    <row r="5" spans="1:17" ht="4.95" customHeight="1" x14ac:dyDescent="0.2">
      <c r="A5" s="6"/>
      <c r="B5" s="6"/>
      <c r="C5" s="2"/>
      <c r="D5" s="6"/>
      <c r="E5" s="2"/>
      <c r="F5" s="6"/>
      <c r="G5" s="2"/>
      <c r="K5" s="6"/>
      <c r="L5" s="6"/>
      <c r="M5" s="2"/>
      <c r="N5" s="6"/>
      <c r="O5" s="2"/>
      <c r="P5" s="6"/>
      <c r="Q5" s="2"/>
    </row>
    <row r="6" spans="1:17" x14ac:dyDescent="0.2">
      <c r="A6" s="110" t="s">
        <v>256</v>
      </c>
      <c r="B6" s="111">
        <v>49557301.221645996</v>
      </c>
      <c r="C6" s="8"/>
      <c r="D6" s="111">
        <v>135419561.16080782</v>
      </c>
      <c r="E6" s="2"/>
      <c r="F6" s="111">
        <v>78551158.600620747</v>
      </c>
      <c r="G6" s="2"/>
      <c r="K6" s="110" t="s">
        <v>257</v>
      </c>
      <c r="L6" s="111">
        <v>49557301.221645996</v>
      </c>
      <c r="M6" s="8"/>
      <c r="N6" s="111">
        <f>D6</f>
        <v>135419561.16080782</v>
      </c>
      <c r="O6" s="2"/>
      <c r="P6" s="111">
        <f>F6</f>
        <v>78551158.600620747</v>
      </c>
      <c r="Q6" s="9"/>
    </row>
    <row r="7" spans="1:17" ht="3.6" customHeight="1" x14ac:dyDescent="0.2">
      <c r="A7" s="6"/>
      <c r="B7" s="114"/>
      <c r="C7" s="2"/>
      <c r="D7" s="112"/>
      <c r="E7" s="2"/>
      <c r="F7" s="112"/>
      <c r="G7" s="2"/>
      <c r="K7" s="6"/>
      <c r="L7" s="114"/>
      <c r="M7" s="2"/>
      <c r="N7" s="112"/>
      <c r="O7" s="2"/>
      <c r="P7" s="112"/>
      <c r="Q7" s="9"/>
    </row>
    <row r="8" spans="1:17" x14ac:dyDescent="0.2">
      <c r="A8" s="110" t="s">
        <v>109</v>
      </c>
      <c r="B8" s="114"/>
      <c r="C8" s="8"/>
      <c r="D8" s="112"/>
      <c r="E8" s="2"/>
      <c r="F8" s="112"/>
      <c r="G8" s="2"/>
      <c r="K8" s="110" t="s">
        <v>110</v>
      </c>
      <c r="L8" s="114"/>
      <c r="M8" s="8"/>
      <c r="N8" s="112"/>
      <c r="O8" s="2"/>
      <c r="P8" s="112"/>
      <c r="Q8" s="9"/>
    </row>
    <row r="9" spans="1:17" x14ac:dyDescent="0.2">
      <c r="A9" s="113" t="s">
        <v>245</v>
      </c>
      <c r="B9" s="114">
        <v>152410750.59909168</v>
      </c>
      <c r="C9" s="10"/>
      <c r="D9" s="114">
        <v>113760199.17420802</v>
      </c>
      <c r="E9" s="2"/>
      <c r="F9" s="114">
        <v>102897388.39747953</v>
      </c>
      <c r="G9" s="2"/>
      <c r="K9" s="113" t="s">
        <v>246</v>
      </c>
      <c r="L9" s="114">
        <v>152410750.59909168</v>
      </c>
      <c r="M9" s="10"/>
      <c r="N9" s="114">
        <f t="shared" ref="N9:N22" si="0">D9</f>
        <v>113760199.17420802</v>
      </c>
      <c r="O9" s="2"/>
      <c r="P9" s="114">
        <f t="shared" ref="P9:P22" si="1">F9</f>
        <v>102897388.39747953</v>
      </c>
      <c r="Q9" s="9"/>
    </row>
    <row r="10" spans="1:17" x14ac:dyDescent="0.2">
      <c r="A10" s="113" t="s">
        <v>111</v>
      </c>
      <c r="B10" s="114">
        <v>0</v>
      </c>
      <c r="C10" s="10"/>
      <c r="D10" s="114">
        <v>0</v>
      </c>
      <c r="E10" s="2"/>
      <c r="F10" s="114">
        <v>0</v>
      </c>
      <c r="G10" s="2"/>
      <c r="K10" s="113" t="s">
        <v>112</v>
      </c>
      <c r="L10" s="114">
        <v>0</v>
      </c>
      <c r="M10" s="10"/>
      <c r="N10" s="114">
        <f t="shared" si="0"/>
        <v>0</v>
      </c>
      <c r="O10" s="2"/>
      <c r="P10" s="114">
        <f t="shared" si="1"/>
        <v>0</v>
      </c>
      <c r="Q10" s="9"/>
    </row>
    <row r="11" spans="1:17" x14ac:dyDescent="0.2">
      <c r="A11" s="113" t="s">
        <v>113</v>
      </c>
      <c r="B11" s="114">
        <v>625545</v>
      </c>
      <c r="C11" s="10"/>
      <c r="D11" s="114">
        <v>782843</v>
      </c>
      <c r="E11" s="2"/>
      <c r="F11" s="114">
        <v>5460306</v>
      </c>
      <c r="G11" s="2"/>
      <c r="K11" s="113" t="s">
        <v>114</v>
      </c>
      <c r="L11" s="114">
        <v>625545</v>
      </c>
      <c r="M11" s="10"/>
      <c r="N11" s="114">
        <f t="shared" si="0"/>
        <v>782843</v>
      </c>
      <c r="O11" s="2"/>
      <c r="P11" s="114">
        <f t="shared" si="1"/>
        <v>5460306</v>
      </c>
      <c r="Q11" s="9"/>
    </row>
    <row r="12" spans="1:17" x14ac:dyDescent="0.2">
      <c r="A12" s="113" t="s">
        <v>115</v>
      </c>
      <c r="B12" s="114">
        <v>-1261843</v>
      </c>
      <c r="C12" s="10"/>
      <c r="D12" s="114">
        <v>-149944</v>
      </c>
      <c r="E12" s="2"/>
      <c r="F12" s="114">
        <v>-50893</v>
      </c>
      <c r="G12" s="2"/>
      <c r="K12" s="113" t="s">
        <v>116</v>
      </c>
      <c r="L12" s="114">
        <v>-1261843</v>
      </c>
      <c r="M12" s="10"/>
      <c r="N12" s="114">
        <f t="shared" si="0"/>
        <v>-149944</v>
      </c>
      <c r="O12" s="2"/>
      <c r="P12" s="114">
        <f t="shared" si="1"/>
        <v>-50893</v>
      </c>
      <c r="Q12" s="9"/>
    </row>
    <row r="13" spans="1:17" x14ac:dyDescent="0.2">
      <c r="A13" s="113" t="s">
        <v>117</v>
      </c>
      <c r="B13" s="114">
        <v>42489150.031833783</v>
      </c>
      <c r="C13" s="10"/>
      <c r="D13" s="114">
        <v>27451078.850847561</v>
      </c>
      <c r="E13" s="2"/>
      <c r="F13" s="114">
        <v>23252551.694593105</v>
      </c>
      <c r="G13" s="2"/>
      <c r="K13" s="113" t="s">
        <v>118</v>
      </c>
      <c r="L13" s="114">
        <v>42489150.031833783</v>
      </c>
      <c r="M13" s="10"/>
      <c r="N13" s="114">
        <f t="shared" si="0"/>
        <v>27451078.850847561</v>
      </c>
      <c r="O13" s="2"/>
      <c r="P13" s="114">
        <f t="shared" si="1"/>
        <v>23252551.694593105</v>
      </c>
      <c r="Q13" s="9"/>
    </row>
    <row r="14" spans="1:17" x14ac:dyDescent="0.2">
      <c r="A14" s="113" t="s">
        <v>119</v>
      </c>
      <c r="B14" s="114">
        <v>0</v>
      </c>
      <c r="C14" s="10"/>
      <c r="D14" s="114">
        <v>0</v>
      </c>
      <c r="E14" s="2"/>
      <c r="F14" s="114">
        <v>0</v>
      </c>
      <c r="G14" s="2"/>
      <c r="K14" s="113" t="s">
        <v>120</v>
      </c>
      <c r="L14" s="114">
        <v>0</v>
      </c>
      <c r="M14" s="10"/>
      <c r="N14" s="114">
        <f t="shared" si="0"/>
        <v>0</v>
      </c>
      <c r="O14" s="2"/>
      <c r="P14" s="114">
        <f t="shared" si="1"/>
        <v>0</v>
      </c>
      <c r="Q14" s="9"/>
    </row>
    <row r="15" spans="1:17" ht="25.2" x14ac:dyDescent="0.2">
      <c r="A15" s="113" t="s">
        <v>121</v>
      </c>
      <c r="B15" s="114">
        <v>4851599</v>
      </c>
      <c r="C15" s="10"/>
      <c r="D15" s="114">
        <v>5269269</v>
      </c>
      <c r="E15" s="2"/>
      <c r="F15" s="114">
        <v>10888049</v>
      </c>
      <c r="G15" s="2"/>
      <c r="K15" s="113" t="s">
        <v>122</v>
      </c>
      <c r="L15" s="114">
        <v>4851599</v>
      </c>
      <c r="M15" s="10"/>
      <c r="N15" s="114">
        <f t="shared" si="0"/>
        <v>5269269</v>
      </c>
      <c r="O15" s="2"/>
      <c r="P15" s="114">
        <f t="shared" si="1"/>
        <v>10888049</v>
      </c>
      <c r="Q15" s="9"/>
    </row>
    <row r="16" spans="1:17" ht="25.2" x14ac:dyDescent="0.2">
      <c r="A16" s="113" t="s">
        <v>123</v>
      </c>
      <c r="B16" s="114">
        <v>0</v>
      </c>
      <c r="C16" s="10"/>
      <c r="D16" s="114">
        <v>0</v>
      </c>
      <c r="E16" s="2"/>
      <c r="F16" s="114">
        <v>0</v>
      </c>
      <c r="G16" s="2"/>
      <c r="K16" s="113" t="s">
        <v>124</v>
      </c>
      <c r="L16" s="114">
        <v>0</v>
      </c>
      <c r="M16" s="10"/>
      <c r="N16" s="114">
        <f t="shared" si="0"/>
        <v>0</v>
      </c>
      <c r="O16" s="2"/>
      <c r="P16" s="114">
        <f t="shared" si="1"/>
        <v>0</v>
      </c>
      <c r="Q16" s="9"/>
    </row>
    <row r="17" spans="1:17" x14ac:dyDescent="0.2">
      <c r="A17" s="113" t="s">
        <v>125</v>
      </c>
      <c r="B17" s="114">
        <v>0</v>
      </c>
      <c r="C17" s="10"/>
      <c r="D17" s="114">
        <v>0</v>
      </c>
      <c r="E17" s="2"/>
      <c r="F17" s="114">
        <v>0</v>
      </c>
      <c r="G17" s="2"/>
      <c r="K17" s="113" t="s">
        <v>126</v>
      </c>
      <c r="L17" s="114">
        <v>0</v>
      </c>
      <c r="M17" s="10"/>
      <c r="N17" s="114">
        <f t="shared" si="0"/>
        <v>0</v>
      </c>
      <c r="O17" s="2"/>
      <c r="P17" s="114">
        <f t="shared" si="1"/>
        <v>0</v>
      </c>
      <c r="Q17" s="9"/>
    </row>
    <row r="18" spans="1:17" x14ac:dyDescent="0.2">
      <c r="A18" s="113" t="s">
        <v>127</v>
      </c>
      <c r="B18" s="114">
        <v>-6671334</v>
      </c>
      <c r="C18" s="10"/>
      <c r="D18" s="114">
        <v>-4464820.1094987197</v>
      </c>
      <c r="E18" s="2"/>
      <c r="F18" s="114">
        <v>-3712076.3217629734</v>
      </c>
      <c r="G18" s="2"/>
      <c r="K18" s="113" t="s">
        <v>128</v>
      </c>
      <c r="L18" s="114">
        <v>-6671334</v>
      </c>
      <c r="M18" s="10"/>
      <c r="N18" s="114">
        <f t="shared" si="0"/>
        <v>-4464820.1094987197</v>
      </c>
      <c r="O18" s="2"/>
      <c r="P18" s="114">
        <f t="shared" si="1"/>
        <v>-3712076.3217629734</v>
      </c>
      <c r="Q18" s="9"/>
    </row>
    <row r="19" spans="1:17" ht="25.2" x14ac:dyDescent="0.2">
      <c r="A19" s="113" t="s">
        <v>258</v>
      </c>
      <c r="B19" s="114">
        <v>3501567.2837823899</v>
      </c>
      <c r="C19" s="10"/>
      <c r="D19" s="114">
        <v>9076657.8256471492</v>
      </c>
      <c r="E19" s="2"/>
      <c r="F19" s="114">
        <v>7392342.0640143026</v>
      </c>
      <c r="G19" s="2"/>
      <c r="K19" s="113" t="s">
        <v>129</v>
      </c>
      <c r="L19" s="114">
        <v>3501567.2837823899</v>
      </c>
      <c r="M19" s="10"/>
      <c r="N19" s="114">
        <f t="shared" si="0"/>
        <v>9076657.8256471492</v>
      </c>
      <c r="O19" s="2"/>
      <c r="P19" s="114">
        <f t="shared" si="1"/>
        <v>7392342.0640143026</v>
      </c>
      <c r="Q19" s="9"/>
    </row>
    <row r="20" spans="1:17" x14ac:dyDescent="0.2">
      <c r="A20" s="113" t="s">
        <v>259</v>
      </c>
      <c r="B20" s="114">
        <v>0</v>
      </c>
      <c r="C20" s="10"/>
      <c r="D20" s="114">
        <v>0</v>
      </c>
      <c r="E20" s="2"/>
      <c r="F20" s="114">
        <v>90706</v>
      </c>
      <c r="G20" s="2"/>
      <c r="K20" s="113" t="s">
        <v>260</v>
      </c>
      <c r="L20" s="114">
        <v>0</v>
      </c>
      <c r="M20" s="10"/>
      <c r="N20" s="114">
        <f t="shared" si="0"/>
        <v>0</v>
      </c>
      <c r="O20" s="2"/>
      <c r="P20" s="114">
        <f t="shared" si="1"/>
        <v>90706</v>
      </c>
      <c r="Q20" s="9"/>
    </row>
    <row r="21" spans="1:17" ht="25.2" x14ac:dyDescent="0.2">
      <c r="A21" s="113" t="s">
        <v>130</v>
      </c>
      <c r="B21" s="114">
        <v>0</v>
      </c>
      <c r="C21" s="10"/>
      <c r="D21" s="115">
        <v>0</v>
      </c>
      <c r="E21" s="2"/>
      <c r="F21" s="115">
        <v>0</v>
      </c>
      <c r="G21" s="2"/>
      <c r="K21" s="113" t="s">
        <v>131</v>
      </c>
      <c r="L21" s="114">
        <v>0</v>
      </c>
      <c r="M21" s="10"/>
      <c r="N21" s="115">
        <f t="shared" si="0"/>
        <v>0</v>
      </c>
      <c r="O21" s="2"/>
      <c r="P21" s="115">
        <f t="shared" si="1"/>
        <v>0</v>
      </c>
      <c r="Q21" s="9"/>
    </row>
    <row r="22" spans="1:17" ht="25.2" x14ac:dyDescent="0.2">
      <c r="A22" s="110" t="s">
        <v>132</v>
      </c>
      <c r="B22" s="116">
        <v>245502736.13635382</v>
      </c>
      <c r="C22" s="110"/>
      <c r="D22" s="116">
        <v>287144844.90201181</v>
      </c>
      <c r="E22" s="2"/>
      <c r="F22" s="116">
        <v>224769532.43494472</v>
      </c>
      <c r="G22" s="2"/>
      <c r="K22" s="110" t="s">
        <v>133</v>
      </c>
      <c r="L22" s="116">
        <v>245502736.13635382</v>
      </c>
      <c r="M22" s="110"/>
      <c r="N22" s="116">
        <f t="shared" si="0"/>
        <v>287144844.90201181</v>
      </c>
      <c r="O22" s="2"/>
      <c r="P22" s="116">
        <f t="shared" si="1"/>
        <v>224769532.43494472</v>
      </c>
      <c r="Q22" s="9"/>
    </row>
    <row r="23" spans="1:17" ht="3.6" customHeight="1" x14ac:dyDescent="0.2">
      <c r="A23" s="6"/>
      <c r="B23" s="114"/>
      <c r="C23" s="2"/>
      <c r="D23" s="112"/>
      <c r="E23" s="2"/>
      <c r="F23" s="112"/>
      <c r="G23" s="2"/>
      <c r="K23" s="6"/>
      <c r="L23" s="114"/>
      <c r="M23" s="2"/>
      <c r="N23" s="112"/>
      <c r="O23" s="2"/>
      <c r="P23" s="112"/>
      <c r="Q23" s="9"/>
    </row>
    <row r="24" spans="1:17" x14ac:dyDescent="0.2">
      <c r="A24" s="113" t="s">
        <v>134</v>
      </c>
      <c r="B24" s="114">
        <v>-36113767.439999998</v>
      </c>
      <c r="C24" s="10"/>
      <c r="D24" s="114">
        <v>-6506380</v>
      </c>
      <c r="E24" s="2"/>
      <c r="F24" s="114">
        <v>-35539763.869999997</v>
      </c>
      <c r="G24" s="2"/>
      <c r="K24" s="113" t="s">
        <v>135</v>
      </c>
      <c r="L24" s="114">
        <v>-36113767.439999998</v>
      </c>
      <c r="M24" s="10"/>
      <c r="N24" s="114">
        <f t="shared" ref="N24:N29" si="2">D24</f>
        <v>-6506380</v>
      </c>
      <c r="O24" s="2"/>
      <c r="P24" s="114">
        <f t="shared" ref="P24:P29" si="3">F24</f>
        <v>-35539763.869999997</v>
      </c>
      <c r="Q24" s="9"/>
    </row>
    <row r="25" spans="1:17" x14ac:dyDescent="0.2">
      <c r="A25" s="113" t="s">
        <v>136</v>
      </c>
      <c r="B25" s="114">
        <v>-12198174</v>
      </c>
      <c r="C25" s="10"/>
      <c r="D25" s="114">
        <v>-5902852</v>
      </c>
      <c r="E25" s="2"/>
      <c r="F25" s="114">
        <v>-9968002</v>
      </c>
      <c r="G25" s="2"/>
      <c r="K25" s="113" t="s">
        <v>137</v>
      </c>
      <c r="L25" s="114">
        <v>-12198174</v>
      </c>
      <c r="M25" s="10"/>
      <c r="N25" s="114">
        <f t="shared" si="2"/>
        <v>-5902852</v>
      </c>
      <c r="O25" s="2"/>
      <c r="P25" s="114">
        <f t="shared" si="3"/>
        <v>-9968002</v>
      </c>
      <c r="Q25" s="9"/>
    </row>
    <row r="26" spans="1:17" x14ac:dyDescent="0.2">
      <c r="A26" s="113" t="s">
        <v>138</v>
      </c>
      <c r="B26" s="114">
        <v>156186</v>
      </c>
      <c r="C26" s="10"/>
      <c r="D26" s="114">
        <v>-863594</v>
      </c>
      <c r="E26" s="2"/>
      <c r="F26" s="114">
        <v>1018264.0737340201</v>
      </c>
      <c r="G26" s="2"/>
      <c r="K26" s="113" t="s">
        <v>139</v>
      </c>
      <c r="L26" s="114">
        <v>156186</v>
      </c>
      <c r="M26" s="10"/>
      <c r="N26" s="114">
        <f t="shared" si="2"/>
        <v>-863594</v>
      </c>
      <c r="O26" s="2"/>
      <c r="P26" s="114">
        <f t="shared" si="3"/>
        <v>1018264.0737340201</v>
      </c>
      <c r="Q26" s="9"/>
    </row>
    <row r="27" spans="1:17" x14ac:dyDescent="0.2">
      <c r="A27" s="113" t="s">
        <v>140</v>
      </c>
      <c r="B27" s="114">
        <v>31216629.599999998</v>
      </c>
      <c r="C27" s="10"/>
      <c r="D27" s="115">
        <v>8752697</v>
      </c>
      <c r="E27" s="2"/>
      <c r="F27" s="115">
        <v>-19743766.549482305</v>
      </c>
      <c r="G27" s="2"/>
      <c r="K27" s="113" t="s">
        <v>261</v>
      </c>
      <c r="L27" s="114">
        <v>31216629.599999998</v>
      </c>
      <c r="M27" s="10"/>
      <c r="N27" s="115">
        <f t="shared" si="2"/>
        <v>8752697</v>
      </c>
      <c r="O27" s="2"/>
      <c r="P27" s="115">
        <f t="shared" si="3"/>
        <v>-19743766.549482305</v>
      </c>
      <c r="Q27" s="9"/>
    </row>
    <row r="28" spans="1:17" ht="25.2" x14ac:dyDescent="0.2">
      <c r="A28" s="110" t="s">
        <v>262</v>
      </c>
      <c r="B28" s="117">
        <v>-16939125.84</v>
      </c>
      <c r="C28" s="110"/>
      <c r="D28" s="117">
        <v>-4520129</v>
      </c>
      <c r="E28" s="7"/>
      <c r="F28" s="117">
        <v>-64233268.345748276</v>
      </c>
      <c r="G28" s="7"/>
      <c r="H28" s="118"/>
      <c r="I28" s="119"/>
      <c r="J28" s="118"/>
      <c r="K28" s="110" t="s">
        <v>263</v>
      </c>
      <c r="L28" s="117">
        <v>-16939125.84</v>
      </c>
      <c r="M28" s="110"/>
      <c r="N28" s="117">
        <f t="shared" si="2"/>
        <v>-4520129</v>
      </c>
      <c r="O28" s="7"/>
      <c r="P28" s="117">
        <f t="shared" si="3"/>
        <v>-64233268.345748276</v>
      </c>
      <c r="Q28" s="9"/>
    </row>
    <row r="29" spans="1:17" x14ac:dyDescent="0.2">
      <c r="A29" s="110" t="s">
        <v>141</v>
      </c>
      <c r="B29" s="116">
        <v>228563610.29635382</v>
      </c>
      <c r="C29" s="8"/>
      <c r="D29" s="116">
        <v>282624715.90201181</v>
      </c>
      <c r="E29" s="2"/>
      <c r="F29" s="116">
        <v>160536264.08919644</v>
      </c>
      <c r="G29" s="2"/>
      <c r="K29" s="110" t="s">
        <v>142</v>
      </c>
      <c r="L29" s="116">
        <v>228563610.29635382</v>
      </c>
      <c r="M29" s="8"/>
      <c r="N29" s="116">
        <f t="shared" si="2"/>
        <v>282624715.90201181</v>
      </c>
      <c r="O29" s="2"/>
      <c r="P29" s="116">
        <f t="shared" si="3"/>
        <v>160536264.08919644</v>
      </c>
      <c r="Q29" s="9"/>
    </row>
    <row r="30" spans="1:17" ht="3.6" customHeight="1" x14ac:dyDescent="0.2">
      <c r="A30" s="6"/>
      <c r="B30" s="114"/>
      <c r="C30" s="2"/>
      <c r="D30" s="112"/>
      <c r="E30" s="2"/>
      <c r="F30" s="112"/>
      <c r="G30" s="2"/>
      <c r="K30" s="6"/>
      <c r="L30" s="114"/>
      <c r="M30" s="2"/>
      <c r="N30" s="112"/>
      <c r="O30" s="2"/>
      <c r="P30" s="112"/>
      <c r="Q30" s="9"/>
    </row>
    <row r="31" spans="1:17" x14ac:dyDescent="0.2">
      <c r="A31" s="113" t="s">
        <v>143</v>
      </c>
      <c r="B31" s="114">
        <v>-12832118</v>
      </c>
      <c r="C31" s="10"/>
      <c r="D31" s="114">
        <v>-26557162</v>
      </c>
      <c r="E31" s="2"/>
      <c r="F31" s="114">
        <v>-9716112</v>
      </c>
      <c r="G31" s="2"/>
      <c r="K31" s="113" t="s">
        <v>144</v>
      </c>
      <c r="L31" s="114">
        <v>-12832118</v>
      </c>
      <c r="M31" s="10"/>
      <c r="N31" s="114">
        <f>D31</f>
        <v>-26557162</v>
      </c>
      <c r="O31" s="2"/>
      <c r="P31" s="114">
        <f>F31</f>
        <v>-9716112</v>
      </c>
      <c r="Q31" s="9"/>
    </row>
    <row r="32" spans="1:17" x14ac:dyDescent="0.2">
      <c r="A32" s="113" t="s">
        <v>145</v>
      </c>
      <c r="B32" s="114">
        <v>-32377399.129675083</v>
      </c>
      <c r="C32" s="10"/>
      <c r="D32" s="114">
        <v>-28820099.850847561</v>
      </c>
      <c r="E32" s="2"/>
      <c r="F32" s="114">
        <v>-22207209.694593105</v>
      </c>
      <c r="G32" s="2"/>
      <c r="K32" s="113" t="s">
        <v>146</v>
      </c>
      <c r="L32" s="114">
        <v>-32377399.129675083</v>
      </c>
      <c r="M32" s="10"/>
      <c r="N32" s="114">
        <f>D32</f>
        <v>-28820099.850847561</v>
      </c>
      <c r="O32" s="2"/>
      <c r="P32" s="114">
        <f>F32</f>
        <v>-22207209.694593105</v>
      </c>
      <c r="Q32" s="9"/>
    </row>
    <row r="33" spans="1:17" x14ac:dyDescent="0.2">
      <c r="A33" s="113" t="s">
        <v>147</v>
      </c>
      <c r="B33" s="114">
        <v>1261843</v>
      </c>
      <c r="C33" s="10"/>
      <c r="D33" s="115">
        <v>149944</v>
      </c>
      <c r="E33" s="2"/>
      <c r="F33" s="115">
        <v>50893</v>
      </c>
      <c r="G33" s="2"/>
      <c r="K33" s="113" t="s">
        <v>148</v>
      </c>
      <c r="L33" s="114">
        <v>1261843</v>
      </c>
      <c r="M33" s="10"/>
      <c r="N33" s="115">
        <f>D33</f>
        <v>149944</v>
      </c>
      <c r="O33" s="2"/>
      <c r="P33" s="115">
        <f>F33</f>
        <v>50893</v>
      </c>
      <c r="Q33" s="9"/>
    </row>
    <row r="34" spans="1:17" ht="25.2" x14ac:dyDescent="0.2">
      <c r="A34" s="110" t="s">
        <v>264</v>
      </c>
      <c r="B34" s="117">
        <v>184615936.16667873</v>
      </c>
      <c r="C34" s="8"/>
      <c r="D34" s="117">
        <v>227397398.05116424</v>
      </c>
      <c r="E34" s="2"/>
      <c r="F34" s="117">
        <v>128663835.39460334</v>
      </c>
      <c r="G34" s="2"/>
      <c r="K34" s="110" t="s">
        <v>149</v>
      </c>
      <c r="L34" s="117">
        <v>184615936.16667873</v>
      </c>
      <c r="M34" s="8"/>
      <c r="N34" s="117">
        <f>D34</f>
        <v>227397398.05116424</v>
      </c>
      <c r="O34" s="2"/>
      <c r="P34" s="117">
        <f>F34</f>
        <v>128663835.39460334</v>
      </c>
      <c r="Q34" s="9"/>
    </row>
    <row r="35" spans="1:17" ht="3.6" customHeight="1" x14ac:dyDescent="0.2">
      <c r="A35" s="6"/>
      <c r="B35" s="114"/>
      <c r="C35" s="2"/>
      <c r="D35" s="112"/>
      <c r="E35" s="2"/>
      <c r="F35" s="112"/>
      <c r="G35" s="2"/>
      <c r="K35" s="6"/>
      <c r="L35" s="114"/>
      <c r="M35" s="2"/>
      <c r="N35" s="112"/>
      <c r="O35" s="2"/>
      <c r="P35" s="112"/>
      <c r="Q35" s="9"/>
    </row>
    <row r="36" spans="1:17" ht="25.2" x14ac:dyDescent="0.2">
      <c r="A36" s="113" t="s">
        <v>265</v>
      </c>
      <c r="B36" s="114">
        <v>-316554748.70999992</v>
      </c>
      <c r="C36" s="10"/>
      <c r="D36" s="114">
        <v>-52504735.310000002</v>
      </c>
      <c r="E36" s="2"/>
      <c r="F36" s="114">
        <v>-23769813.199999999</v>
      </c>
      <c r="G36" s="2"/>
      <c r="K36" s="113" t="s">
        <v>266</v>
      </c>
      <c r="L36" s="114">
        <v>-316554748.70999992</v>
      </c>
      <c r="M36" s="10"/>
      <c r="N36" s="114">
        <f t="shared" ref="N36:N42" si="4">D36</f>
        <v>-52504735.310000002</v>
      </c>
      <c r="O36" s="2"/>
      <c r="P36" s="114">
        <f t="shared" ref="P36:P42" si="5">F36</f>
        <v>-23769813.199999999</v>
      </c>
      <c r="Q36" s="9"/>
    </row>
    <row r="37" spans="1:17" x14ac:dyDescent="0.2">
      <c r="A37" s="113" t="s">
        <v>150</v>
      </c>
      <c r="B37" s="114">
        <v>0</v>
      </c>
      <c r="C37" s="10"/>
      <c r="D37" s="114">
        <v>-1661989.69</v>
      </c>
      <c r="E37" s="2"/>
      <c r="F37" s="114">
        <v>0</v>
      </c>
      <c r="G37" s="2"/>
      <c r="K37" s="113" t="s">
        <v>151</v>
      </c>
      <c r="L37" s="114">
        <v>0</v>
      </c>
      <c r="M37" s="10"/>
      <c r="N37" s="114">
        <f t="shared" si="4"/>
        <v>-1661989.69</v>
      </c>
      <c r="O37" s="2"/>
      <c r="P37" s="114">
        <f t="shared" si="5"/>
        <v>0</v>
      </c>
      <c r="Q37" s="9"/>
    </row>
    <row r="38" spans="1:17" x14ac:dyDescent="0.2">
      <c r="A38" s="113" t="s">
        <v>152</v>
      </c>
      <c r="B38" s="114">
        <v>-20243591</v>
      </c>
      <c r="C38" s="10"/>
      <c r="D38" s="114">
        <v>-5385050</v>
      </c>
      <c r="E38" s="2"/>
      <c r="F38" s="114">
        <v>-5962689</v>
      </c>
      <c r="G38" s="2"/>
      <c r="K38" s="113" t="s">
        <v>153</v>
      </c>
      <c r="L38" s="114">
        <v>-20243591</v>
      </c>
      <c r="M38" s="10"/>
      <c r="N38" s="114">
        <f t="shared" si="4"/>
        <v>-5385050</v>
      </c>
      <c r="O38" s="2"/>
      <c r="P38" s="114">
        <f t="shared" si="5"/>
        <v>-5962689</v>
      </c>
      <c r="Q38" s="9"/>
    </row>
    <row r="39" spans="1:17" x14ac:dyDescent="0.2">
      <c r="A39" s="113" t="s">
        <v>154</v>
      </c>
      <c r="B39" s="114">
        <v>-149107846</v>
      </c>
      <c r="C39" s="10"/>
      <c r="D39" s="114">
        <v>-91525535</v>
      </c>
      <c r="E39" s="2"/>
      <c r="F39" s="114">
        <v>-83116171</v>
      </c>
      <c r="G39" s="2"/>
      <c r="K39" s="113" t="s">
        <v>155</v>
      </c>
      <c r="L39" s="114">
        <v>-149107846</v>
      </c>
      <c r="M39" s="10"/>
      <c r="N39" s="114">
        <f t="shared" si="4"/>
        <v>-91525535</v>
      </c>
      <c r="O39" s="2"/>
      <c r="P39" s="114">
        <f t="shared" si="5"/>
        <v>-83116171</v>
      </c>
      <c r="Q39" s="9"/>
    </row>
    <row r="40" spans="1:17" x14ac:dyDescent="0.2">
      <c r="A40" s="113" t="s">
        <v>156</v>
      </c>
      <c r="B40" s="114">
        <v>0</v>
      </c>
      <c r="C40" s="10"/>
      <c r="D40" s="114">
        <v>0</v>
      </c>
      <c r="E40" s="2"/>
      <c r="F40" s="114">
        <v>0</v>
      </c>
      <c r="G40" s="2"/>
      <c r="K40" s="113" t="s">
        <v>157</v>
      </c>
      <c r="L40" s="114">
        <v>0</v>
      </c>
      <c r="M40" s="10"/>
      <c r="N40" s="114">
        <f t="shared" si="4"/>
        <v>0</v>
      </c>
      <c r="O40" s="2"/>
      <c r="P40" s="114">
        <f t="shared" si="5"/>
        <v>0</v>
      </c>
      <c r="Q40" s="9"/>
    </row>
    <row r="41" spans="1:17" x14ac:dyDescent="0.2">
      <c r="A41" s="113" t="s">
        <v>158</v>
      </c>
      <c r="B41" s="114">
        <v>0</v>
      </c>
      <c r="C41" s="10"/>
      <c r="D41" s="120">
        <v>0</v>
      </c>
      <c r="E41" s="2"/>
      <c r="F41" s="120">
        <v>0</v>
      </c>
      <c r="G41" s="2"/>
      <c r="K41" s="113" t="s">
        <v>159</v>
      </c>
      <c r="L41" s="114">
        <v>0</v>
      </c>
      <c r="M41" s="10"/>
      <c r="N41" s="120">
        <f t="shared" si="4"/>
        <v>0</v>
      </c>
      <c r="O41" s="2"/>
      <c r="P41" s="120">
        <f t="shared" si="5"/>
        <v>0</v>
      </c>
      <c r="Q41" s="9"/>
    </row>
    <row r="42" spans="1:17" ht="25.2" x14ac:dyDescent="0.2">
      <c r="A42" s="110" t="s">
        <v>160</v>
      </c>
      <c r="B42" s="116">
        <v>-485906185.70999992</v>
      </c>
      <c r="C42" s="8"/>
      <c r="D42" s="116">
        <v>-151077310</v>
      </c>
      <c r="E42" s="2"/>
      <c r="F42" s="116">
        <v>-112848673.2</v>
      </c>
      <c r="G42" s="2"/>
      <c r="K42" s="110" t="s">
        <v>161</v>
      </c>
      <c r="L42" s="116">
        <v>-485906185.70999992</v>
      </c>
      <c r="M42" s="8"/>
      <c r="N42" s="116">
        <f t="shared" si="4"/>
        <v>-151077310</v>
      </c>
      <c r="O42" s="2"/>
      <c r="P42" s="116">
        <f t="shared" si="5"/>
        <v>-112848673.2</v>
      </c>
      <c r="Q42" s="9"/>
    </row>
    <row r="43" spans="1:17" ht="3.6" customHeight="1" x14ac:dyDescent="0.2">
      <c r="A43" s="6"/>
      <c r="B43" s="114"/>
      <c r="C43" s="2"/>
      <c r="D43" s="112"/>
      <c r="E43" s="2"/>
      <c r="F43" s="112"/>
      <c r="G43" s="2"/>
      <c r="K43" s="6"/>
      <c r="L43" s="114"/>
      <c r="M43" s="2"/>
      <c r="N43" s="112"/>
      <c r="O43" s="2"/>
      <c r="P43" s="112"/>
      <c r="Q43" s="9"/>
    </row>
    <row r="44" spans="1:17" x14ac:dyDescent="0.2">
      <c r="A44" s="36" t="s">
        <v>162</v>
      </c>
      <c r="B44" s="114"/>
      <c r="C44" s="2"/>
      <c r="D44" s="112"/>
      <c r="E44" s="2"/>
      <c r="F44" s="112"/>
      <c r="G44" s="2"/>
      <c r="K44" s="6"/>
      <c r="L44" s="114"/>
      <c r="M44" s="2"/>
      <c r="N44" s="112"/>
      <c r="O44" s="2"/>
      <c r="P44" s="112"/>
      <c r="Q44" s="9"/>
    </row>
    <row r="45" spans="1:17" x14ac:dyDescent="0.2">
      <c r="A45" s="113" t="s">
        <v>163</v>
      </c>
      <c r="B45" s="114"/>
      <c r="C45" s="10"/>
      <c r="D45" s="114">
        <v>0</v>
      </c>
      <c r="E45" s="2"/>
      <c r="F45" s="114">
        <v>0</v>
      </c>
      <c r="G45" s="2"/>
      <c r="K45" s="113" t="s">
        <v>164</v>
      </c>
      <c r="L45" s="114"/>
      <c r="M45" s="10"/>
      <c r="N45" s="114">
        <f t="shared" ref="N45:N52" si="6">D45</f>
        <v>0</v>
      </c>
      <c r="O45" s="2"/>
      <c r="P45" s="114">
        <f t="shared" ref="P45:P52" si="7">F45</f>
        <v>0</v>
      </c>
      <c r="Q45" s="9"/>
    </row>
    <row r="46" spans="1:17" x14ac:dyDescent="0.2">
      <c r="A46" s="113" t="s">
        <v>267</v>
      </c>
      <c r="B46" s="114">
        <v>411844392</v>
      </c>
      <c r="C46" s="10"/>
      <c r="D46" s="114">
        <v>84203084</v>
      </c>
      <c r="E46" s="2"/>
      <c r="F46" s="114">
        <v>101692812.92626598</v>
      </c>
      <c r="G46" s="2"/>
      <c r="K46" s="113" t="s">
        <v>268</v>
      </c>
      <c r="L46" s="114">
        <v>411844392</v>
      </c>
      <c r="M46" s="10"/>
      <c r="N46" s="114">
        <f t="shared" si="6"/>
        <v>84203084</v>
      </c>
      <c r="O46" s="2"/>
      <c r="P46" s="114">
        <f t="shared" si="7"/>
        <v>101692812.92626598</v>
      </c>
      <c r="Q46" s="9"/>
    </row>
    <row r="47" spans="1:17" x14ac:dyDescent="0.2">
      <c r="A47" s="113" t="s">
        <v>165</v>
      </c>
      <c r="B47" s="114">
        <v>-73446528</v>
      </c>
      <c r="C47" s="10"/>
      <c r="D47" s="114">
        <v>-56241155</v>
      </c>
      <c r="E47" s="2"/>
      <c r="F47" s="114">
        <v>-25118546</v>
      </c>
      <c r="G47" s="2"/>
      <c r="K47" s="113" t="s">
        <v>166</v>
      </c>
      <c r="L47" s="114">
        <v>-73446528</v>
      </c>
      <c r="M47" s="10"/>
      <c r="N47" s="114">
        <f t="shared" si="6"/>
        <v>-56241155</v>
      </c>
      <c r="O47" s="2"/>
      <c r="P47" s="114">
        <f t="shared" si="7"/>
        <v>-25118546</v>
      </c>
      <c r="Q47" s="9"/>
    </row>
    <row r="48" spans="1:17" x14ac:dyDescent="0.2">
      <c r="A48" s="113" t="s">
        <v>269</v>
      </c>
      <c r="B48" s="114">
        <v>-69381986.822456867</v>
      </c>
      <c r="C48" s="10"/>
      <c r="D48" s="114">
        <v>-46653956.051164269</v>
      </c>
      <c r="E48" s="2"/>
      <c r="F48" s="114">
        <v>-43857062.380869299</v>
      </c>
      <c r="G48" s="2"/>
      <c r="K48" s="113" t="s">
        <v>167</v>
      </c>
      <c r="L48" s="114">
        <v>-69381986.822456867</v>
      </c>
      <c r="M48" s="10"/>
      <c r="N48" s="114">
        <f t="shared" si="6"/>
        <v>-46653956.051164269</v>
      </c>
      <c r="O48" s="2"/>
      <c r="P48" s="114">
        <f t="shared" si="7"/>
        <v>-43857062.380869299</v>
      </c>
      <c r="Q48" s="64"/>
    </row>
    <row r="49" spans="1:17" ht="25.2" x14ac:dyDescent="0.2">
      <c r="A49" s="113" t="s">
        <v>168</v>
      </c>
      <c r="B49" s="114">
        <v>-136861</v>
      </c>
      <c r="C49" s="10"/>
      <c r="D49" s="120">
        <v>-70000</v>
      </c>
      <c r="E49" s="2"/>
      <c r="F49" s="120">
        <v>-701987</v>
      </c>
      <c r="G49" s="2"/>
      <c r="K49" s="113" t="s">
        <v>169</v>
      </c>
      <c r="L49" s="114">
        <v>-136861</v>
      </c>
      <c r="M49" s="10"/>
      <c r="N49" s="120">
        <f t="shared" si="6"/>
        <v>-70000</v>
      </c>
      <c r="O49" s="2"/>
      <c r="P49" s="120">
        <f t="shared" si="7"/>
        <v>-701987</v>
      </c>
      <c r="Q49" s="9"/>
    </row>
    <row r="50" spans="1:17" x14ac:dyDescent="0.2">
      <c r="A50" s="113" t="s">
        <v>170</v>
      </c>
      <c r="B50" s="114">
        <v>-7851824.5999999996</v>
      </c>
      <c r="C50" s="10"/>
      <c r="D50" s="114">
        <v>-3669570</v>
      </c>
      <c r="E50" s="2"/>
      <c r="F50" s="114">
        <v>-3548878.8000000007</v>
      </c>
      <c r="G50" s="2"/>
      <c r="K50" s="113" t="s">
        <v>171</v>
      </c>
      <c r="L50" s="114">
        <v>-7851824.5999999996</v>
      </c>
      <c r="M50" s="10"/>
      <c r="N50" s="114">
        <f t="shared" si="6"/>
        <v>-3669570</v>
      </c>
      <c r="O50" s="2"/>
      <c r="P50" s="114">
        <f t="shared" si="7"/>
        <v>-3548878.8000000007</v>
      </c>
      <c r="Q50" s="9"/>
    </row>
    <row r="51" spans="1:17" x14ac:dyDescent="0.2">
      <c r="A51" s="113" t="s">
        <v>301</v>
      </c>
      <c r="B51" s="114">
        <v>-6527675.8500000006</v>
      </c>
      <c r="C51" s="10"/>
      <c r="D51" s="114"/>
      <c r="E51" s="2"/>
      <c r="F51" s="114"/>
      <c r="G51" s="2"/>
      <c r="K51" s="113" t="s">
        <v>151</v>
      </c>
      <c r="L51" s="114">
        <v>-6527675.8500000006</v>
      </c>
      <c r="M51" s="10"/>
      <c r="N51" s="114"/>
      <c r="O51" s="2"/>
      <c r="P51" s="114"/>
      <c r="Q51" s="9"/>
    </row>
    <row r="52" spans="1:17" ht="25.2" x14ac:dyDescent="0.2">
      <c r="A52" s="110" t="s">
        <v>270</v>
      </c>
      <c r="B52" s="116">
        <v>254499515.72754318</v>
      </c>
      <c r="C52" s="8"/>
      <c r="D52" s="116">
        <v>-22431597.051164269</v>
      </c>
      <c r="E52" s="2"/>
      <c r="F52" s="116">
        <v>28466338.745396685</v>
      </c>
      <c r="G52" s="2"/>
      <c r="K52" s="110" t="s">
        <v>271</v>
      </c>
      <c r="L52" s="116">
        <v>254499515.72754318</v>
      </c>
      <c r="M52" s="8"/>
      <c r="N52" s="116">
        <f t="shared" si="6"/>
        <v>-22431597.051164269</v>
      </c>
      <c r="O52" s="2"/>
      <c r="P52" s="116">
        <f t="shared" si="7"/>
        <v>28466338.745396685</v>
      </c>
      <c r="Q52" s="9"/>
    </row>
    <row r="53" spans="1:17" ht="3.6" customHeight="1" x14ac:dyDescent="0.2">
      <c r="A53" s="6"/>
      <c r="B53" s="114"/>
      <c r="C53" s="2"/>
      <c r="D53" s="112"/>
      <c r="E53" s="2"/>
      <c r="F53" s="112"/>
      <c r="G53" s="2"/>
      <c r="K53" s="6"/>
      <c r="L53" s="114"/>
      <c r="M53" s="2"/>
      <c r="N53" s="112"/>
      <c r="O53" s="2"/>
      <c r="P53" s="112"/>
      <c r="Q53" s="9"/>
    </row>
    <row r="54" spans="1:17" ht="25.2" x14ac:dyDescent="0.2">
      <c r="A54" s="110" t="s">
        <v>172</v>
      </c>
      <c r="B54" s="111">
        <v>-46790733.815778017</v>
      </c>
      <c r="C54" s="110"/>
      <c r="D54" s="111">
        <v>53888490.99999997</v>
      </c>
      <c r="E54" s="2"/>
      <c r="F54" s="111">
        <v>44281500.940000027</v>
      </c>
      <c r="G54" s="2"/>
      <c r="K54" s="110" t="s">
        <v>173</v>
      </c>
      <c r="L54" s="111">
        <v>-46790733.815778017</v>
      </c>
      <c r="M54" s="110"/>
      <c r="N54" s="111">
        <f>D54</f>
        <v>53888490.99999997</v>
      </c>
      <c r="O54" s="2"/>
      <c r="P54" s="111">
        <f>F54</f>
        <v>44281500.940000027</v>
      </c>
      <c r="Q54" s="9"/>
    </row>
    <row r="55" spans="1:17" ht="25.2" x14ac:dyDescent="0.2">
      <c r="A55" s="113" t="s">
        <v>174</v>
      </c>
      <c r="B55" s="114">
        <v>135858888</v>
      </c>
      <c r="C55" s="10"/>
      <c r="D55" s="114">
        <v>81970397</v>
      </c>
      <c r="E55" s="2"/>
      <c r="F55" s="114">
        <v>37688896.060000002</v>
      </c>
      <c r="G55" s="2"/>
      <c r="K55" s="113" t="s">
        <v>175</v>
      </c>
      <c r="L55" s="114">
        <v>135858888</v>
      </c>
      <c r="M55" s="10"/>
      <c r="N55" s="114">
        <f>D55</f>
        <v>81970397</v>
      </c>
      <c r="O55" s="2"/>
      <c r="P55" s="114">
        <f>F55</f>
        <v>37688896.060000002</v>
      </c>
      <c r="Q55" s="9"/>
    </row>
    <row r="56" spans="1:17" ht="25.2" x14ac:dyDescent="0.2">
      <c r="A56" s="110" t="s">
        <v>176</v>
      </c>
      <c r="B56" s="116">
        <v>89068154.184221983</v>
      </c>
      <c r="C56" s="110"/>
      <c r="D56" s="116">
        <v>135858887.99999997</v>
      </c>
      <c r="E56" s="2"/>
      <c r="F56" s="116">
        <v>81970397.00000003</v>
      </c>
      <c r="G56" s="2"/>
      <c r="K56" s="110" t="s">
        <v>177</v>
      </c>
      <c r="L56" s="116">
        <v>89068154.184221983</v>
      </c>
      <c r="M56" s="110"/>
      <c r="N56" s="116">
        <f>D56</f>
        <v>135858887.99999997</v>
      </c>
      <c r="O56" s="2"/>
      <c r="P56" s="116">
        <f>F56</f>
        <v>81970397.00000003</v>
      </c>
      <c r="Q56" s="9"/>
    </row>
    <row r="57" spans="1:17" x14ac:dyDescent="0.2">
      <c r="B57" s="114"/>
    </row>
    <row r="58" spans="1:17" x14ac:dyDescent="0.2">
      <c r="B58" s="114"/>
    </row>
    <row r="59" spans="1:17" x14ac:dyDescent="0.2">
      <c r="B59" s="114"/>
    </row>
    <row r="60" spans="1:17" x14ac:dyDescent="0.2">
      <c r="B60" s="114"/>
    </row>
    <row r="61" spans="1:17" x14ac:dyDescent="0.2">
      <c r="B61" s="114"/>
    </row>
    <row r="62" spans="1:17" x14ac:dyDescent="0.2">
      <c r="B62" s="114"/>
    </row>
    <row r="63" spans="1:17" x14ac:dyDescent="0.2">
      <c r="B63" s="114"/>
    </row>
    <row r="64" spans="1:17" x14ac:dyDescent="0.2">
      <c r="B64" s="114"/>
    </row>
    <row r="65" spans="2:2" x14ac:dyDescent="0.2">
      <c r="B65" s="114"/>
    </row>
    <row r="66" spans="2:2" x14ac:dyDescent="0.2">
      <c r="B66" s="114"/>
    </row>
    <row r="67" spans="2:2" x14ac:dyDescent="0.2">
      <c r="B67" s="114"/>
    </row>
    <row r="68" spans="2:2" x14ac:dyDescent="0.2">
      <c r="B68" s="114"/>
    </row>
  </sheetData>
  <mergeCells count="2">
    <mergeCell ref="B3:F3"/>
    <mergeCell ref="L3:P3"/>
  </mergeCells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39E769-D452-4206-BF2D-D3393A7947F7}">
  <dimension ref="B1:W70"/>
  <sheetViews>
    <sheetView tabSelected="1" zoomScale="80" zoomScaleNormal="80" workbookViewId="0">
      <selection activeCell="N2" sqref="N2"/>
    </sheetView>
  </sheetViews>
  <sheetFormatPr defaultColWidth="8.88671875" defaultRowHeight="12.6" x14ac:dyDescent="0.2"/>
  <cols>
    <col min="1" max="1" width="1.33203125" style="1" customWidth="1"/>
    <col min="2" max="2" width="46.109375" style="1" customWidth="1"/>
    <col min="3" max="4" width="14.44140625" style="1" customWidth="1"/>
    <col min="5" max="5" width="15.6640625" style="1" customWidth="1"/>
    <col min="6" max="6" width="17.33203125" style="1" customWidth="1"/>
    <col min="7" max="7" width="14.44140625" style="1" customWidth="1"/>
    <col min="8" max="8" width="16.44140625" style="1" bestFit="1" customWidth="1"/>
    <col min="9" max="9" width="16" style="1" customWidth="1"/>
    <col min="10" max="10" width="14.44140625" style="1" customWidth="1"/>
    <col min="11" max="11" width="15.6640625" style="1" customWidth="1"/>
    <col min="12" max="12" width="4.33203125" style="1" customWidth="1"/>
    <col min="13" max="13" width="1.21875" style="109" customWidth="1"/>
    <col min="14" max="14" width="36" style="1" customWidth="1"/>
    <col min="15" max="15" width="14.6640625" style="1" customWidth="1"/>
    <col min="16" max="16" width="14.88671875" style="1" bestFit="1" customWidth="1"/>
    <col min="17" max="17" width="14.33203125" style="1" customWidth="1"/>
    <col min="18" max="18" width="14.88671875" style="1" customWidth="1"/>
    <col min="19" max="19" width="15.21875" style="1" bestFit="1" customWidth="1"/>
    <col min="20" max="20" width="16.44140625" style="1" bestFit="1" customWidth="1"/>
    <col min="21" max="21" width="21.109375" style="1" bestFit="1" customWidth="1"/>
    <col min="22" max="22" width="14.6640625" style="1" customWidth="1"/>
    <col min="23" max="23" width="16.44140625" style="1" bestFit="1" customWidth="1"/>
    <col min="24" max="25" width="8.88671875" style="1"/>
    <col min="26" max="26" width="35.33203125" style="1" customWidth="1"/>
    <col min="27" max="27" width="11.109375" style="1" bestFit="1" customWidth="1"/>
    <col min="28" max="28" width="9.33203125" style="1" bestFit="1" customWidth="1"/>
    <col min="29" max="30" width="11.109375" style="1" bestFit="1" customWidth="1"/>
    <col min="31" max="31" width="12.33203125" style="1" bestFit="1" customWidth="1"/>
    <col min="32" max="32" width="13.33203125" style="1" bestFit="1" customWidth="1"/>
    <col min="33" max="35" width="12.33203125" style="1" bestFit="1" customWidth="1"/>
    <col min="36" max="16384" width="8.88671875" style="1"/>
  </cols>
  <sheetData>
    <row r="1" spans="2:23" x14ac:dyDescent="0.2">
      <c r="B1" s="172" t="s">
        <v>107</v>
      </c>
      <c r="N1" s="172" t="s">
        <v>108</v>
      </c>
    </row>
    <row r="3" spans="2:23" x14ac:dyDescent="0.2">
      <c r="B3" s="118">
        <v>2022</v>
      </c>
      <c r="C3" s="176"/>
      <c r="D3" s="176"/>
      <c r="E3" s="176"/>
      <c r="F3" s="176"/>
      <c r="G3" s="176"/>
      <c r="H3" s="176"/>
      <c r="I3" s="176"/>
      <c r="J3" s="176"/>
      <c r="K3" s="176"/>
    </row>
    <row r="4" spans="2:23" x14ac:dyDescent="0.2">
      <c r="B4" s="177"/>
      <c r="C4" s="176"/>
      <c r="D4" s="176"/>
      <c r="E4" s="176"/>
      <c r="F4" s="176"/>
      <c r="G4" s="176"/>
      <c r="H4" s="176"/>
      <c r="I4" s="176"/>
      <c r="J4" s="176"/>
      <c r="K4" s="176"/>
    </row>
    <row r="5" spans="2:23" ht="50.4" x14ac:dyDescent="0.2">
      <c r="B5" s="26"/>
      <c r="C5" s="123" t="s">
        <v>178</v>
      </c>
      <c r="D5" s="123" t="s">
        <v>44</v>
      </c>
      <c r="E5" s="123" t="s">
        <v>179</v>
      </c>
      <c r="F5" s="123" t="s">
        <v>272</v>
      </c>
      <c r="G5" s="123" t="s">
        <v>180</v>
      </c>
      <c r="H5" s="123" t="s">
        <v>181</v>
      </c>
      <c r="I5" s="123" t="s">
        <v>302</v>
      </c>
      <c r="J5" s="123" t="s">
        <v>52</v>
      </c>
      <c r="K5" s="123" t="s">
        <v>273</v>
      </c>
      <c r="N5" s="21"/>
      <c r="O5" s="123" t="s">
        <v>184</v>
      </c>
      <c r="P5" s="123" t="s">
        <v>45</v>
      </c>
      <c r="Q5" s="123" t="s">
        <v>185</v>
      </c>
      <c r="R5" s="123" t="s">
        <v>186</v>
      </c>
      <c r="S5" s="123" t="s">
        <v>187</v>
      </c>
      <c r="T5" s="123" t="s">
        <v>49</v>
      </c>
      <c r="U5" s="123" t="s">
        <v>51</v>
      </c>
      <c r="V5" s="123" t="s">
        <v>188</v>
      </c>
      <c r="W5" s="123" t="s">
        <v>189</v>
      </c>
    </row>
    <row r="6" spans="2:23" ht="13.2" thickBot="1" x14ac:dyDescent="0.25">
      <c r="B6" s="36"/>
      <c r="C6" s="124"/>
      <c r="D6" s="124"/>
      <c r="E6" s="124"/>
      <c r="F6" s="124"/>
      <c r="G6" s="124"/>
      <c r="H6" s="124"/>
      <c r="I6" s="124"/>
      <c r="J6" s="124"/>
      <c r="K6" s="124"/>
      <c r="N6" s="6"/>
      <c r="O6" s="125"/>
      <c r="P6" s="125"/>
      <c r="Q6" s="125"/>
      <c r="R6" s="125"/>
      <c r="S6" s="125"/>
      <c r="T6" s="125"/>
      <c r="U6" s="126"/>
      <c r="V6" s="125"/>
      <c r="W6" s="126"/>
    </row>
    <row r="7" spans="2:23" ht="13.2" thickTop="1" x14ac:dyDescent="0.2">
      <c r="B7" s="36" t="s">
        <v>303</v>
      </c>
      <c r="C7" s="178">
        <v>33217623.300000001</v>
      </c>
      <c r="D7" s="179">
        <v>-4015977.0406852234</v>
      </c>
      <c r="E7" s="179">
        <v>49177467.840685226</v>
      </c>
      <c r="F7" s="179">
        <v>41850759.502000004</v>
      </c>
      <c r="G7" s="179">
        <v>95484739.775896087</v>
      </c>
      <c r="H7" s="179">
        <v>122394796.19315256</v>
      </c>
      <c r="I7" s="179">
        <v>338109409.57104862</v>
      </c>
      <c r="J7" s="179">
        <v>43295148.689916931</v>
      </c>
      <c r="K7" s="179">
        <v>381404558.26096559</v>
      </c>
      <c r="N7" s="36" t="s">
        <v>310</v>
      </c>
      <c r="O7" s="178">
        <v>33217623.300000001</v>
      </c>
      <c r="P7" s="179">
        <v>-4015977.0406852234</v>
      </c>
      <c r="Q7" s="179">
        <v>49177467.840685226</v>
      </c>
      <c r="R7" s="179">
        <v>41850759.502000004</v>
      </c>
      <c r="S7" s="179">
        <v>95484739.775896087</v>
      </c>
      <c r="T7" s="179">
        <v>122394796.19315256</v>
      </c>
      <c r="U7" s="179">
        <v>338109409.57104862</v>
      </c>
      <c r="V7" s="179">
        <v>43295148.689916931</v>
      </c>
      <c r="W7" s="179">
        <v>381404558.26096559</v>
      </c>
    </row>
    <row r="8" spans="2:23" x14ac:dyDescent="0.2">
      <c r="B8" s="6"/>
      <c r="C8" s="130"/>
      <c r="D8" s="130"/>
      <c r="E8" s="131"/>
      <c r="F8" s="131"/>
      <c r="G8" s="131"/>
      <c r="H8" s="131"/>
      <c r="I8" s="180"/>
      <c r="J8" s="131"/>
      <c r="K8" s="181"/>
      <c r="N8" s="6"/>
      <c r="O8" s="130">
        <v>0</v>
      </c>
      <c r="P8" s="130">
        <v>0</v>
      </c>
      <c r="Q8" s="131">
        <v>0</v>
      </c>
      <c r="R8" s="131">
        <v>0</v>
      </c>
      <c r="S8" s="131">
        <v>0</v>
      </c>
      <c r="T8" s="131">
        <v>0</v>
      </c>
      <c r="U8" s="180">
        <v>0</v>
      </c>
      <c r="V8" s="131">
        <v>0</v>
      </c>
      <c r="W8" s="181">
        <v>0</v>
      </c>
    </row>
    <row r="9" spans="2:23" x14ac:dyDescent="0.2">
      <c r="B9" s="6" t="s">
        <v>207</v>
      </c>
      <c r="C9" s="164">
        <v>0</v>
      </c>
      <c r="D9" s="164">
        <v>0</v>
      </c>
      <c r="E9" s="164">
        <v>0</v>
      </c>
      <c r="F9" s="164">
        <v>0</v>
      </c>
      <c r="G9" s="164">
        <v>0</v>
      </c>
      <c r="H9" s="150">
        <v>32173072.399481393</v>
      </c>
      <c r="I9" s="163">
        <v>32173072.399481393</v>
      </c>
      <c r="J9" s="150">
        <v>5259484</v>
      </c>
      <c r="K9" s="141">
        <v>37432556.399481393</v>
      </c>
      <c r="N9" s="6" t="s">
        <v>208</v>
      </c>
      <c r="O9" s="149">
        <v>0</v>
      </c>
      <c r="P9" s="149">
        <v>0</v>
      </c>
      <c r="Q9" s="149">
        <v>0</v>
      </c>
      <c r="R9" s="149">
        <v>0</v>
      </c>
      <c r="S9" s="149">
        <v>0</v>
      </c>
      <c r="T9" s="150">
        <v>32173072.399481393</v>
      </c>
      <c r="U9" s="151">
        <v>32173072.399481393</v>
      </c>
      <c r="V9" s="150">
        <v>5259484</v>
      </c>
      <c r="W9" s="152">
        <v>37432556.399481393</v>
      </c>
    </row>
    <row r="10" spans="2:23" ht="25.2" x14ac:dyDescent="0.2">
      <c r="B10" s="6" t="s">
        <v>304</v>
      </c>
      <c r="C10" s="134">
        <v>0</v>
      </c>
      <c r="D10" s="134">
        <v>0</v>
      </c>
      <c r="E10" s="135">
        <v>0</v>
      </c>
      <c r="F10" s="135">
        <v>0</v>
      </c>
      <c r="G10" s="135">
        <v>64300368</v>
      </c>
      <c r="H10" s="135">
        <v>0</v>
      </c>
      <c r="I10" s="136">
        <v>64300368</v>
      </c>
      <c r="J10" s="135">
        <v>1992043</v>
      </c>
      <c r="K10" s="135">
        <v>66292411</v>
      </c>
      <c r="N10" s="6" t="s">
        <v>311</v>
      </c>
      <c r="O10" s="134">
        <v>0</v>
      </c>
      <c r="P10" s="134">
        <v>0</v>
      </c>
      <c r="Q10" s="135">
        <v>0</v>
      </c>
      <c r="R10" s="135">
        <v>0</v>
      </c>
      <c r="S10" s="135">
        <v>64300368</v>
      </c>
      <c r="T10" s="135">
        <v>0</v>
      </c>
      <c r="U10" s="136">
        <v>64300368</v>
      </c>
      <c r="V10" s="135">
        <v>1992043</v>
      </c>
      <c r="W10" s="135">
        <v>66292411</v>
      </c>
    </row>
    <row r="11" spans="2:23" ht="37.799999999999997" x14ac:dyDescent="0.2">
      <c r="B11" s="6" t="s">
        <v>305</v>
      </c>
      <c r="C11" s="182">
        <v>0</v>
      </c>
      <c r="D11" s="182">
        <v>0</v>
      </c>
      <c r="E11" s="182">
        <v>0</v>
      </c>
      <c r="F11" s="182">
        <v>0</v>
      </c>
      <c r="G11" s="182">
        <v>-10288058.88744255</v>
      </c>
      <c r="H11" s="182">
        <v>0</v>
      </c>
      <c r="I11" s="183">
        <v>-10288058.88744255</v>
      </c>
      <c r="J11" s="184">
        <v>-318726.95321088965</v>
      </c>
      <c r="K11" s="182">
        <v>-10606785.84065344</v>
      </c>
      <c r="N11" s="6" t="s">
        <v>312</v>
      </c>
      <c r="O11" s="193">
        <v>0</v>
      </c>
      <c r="P11" s="193">
        <v>0</v>
      </c>
      <c r="Q11" s="193">
        <v>0</v>
      </c>
      <c r="R11" s="193">
        <v>0</v>
      </c>
      <c r="S11" s="193">
        <v>-10288058.88744255</v>
      </c>
      <c r="T11" s="193">
        <v>0</v>
      </c>
      <c r="U11" s="194">
        <v>-10288058.88744255</v>
      </c>
      <c r="V11" s="184">
        <v>-318726.95321088965</v>
      </c>
      <c r="W11" s="193">
        <v>-10606785.84065344</v>
      </c>
    </row>
    <row r="12" spans="2:23" ht="13.2" thickBot="1" x14ac:dyDescent="0.25">
      <c r="B12" s="36" t="s">
        <v>203</v>
      </c>
      <c r="C12" s="185">
        <v>0</v>
      </c>
      <c r="D12" s="185">
        <v>0</v>
      </c>
      <c r="E12" s="185">
        <v>0</v>
      </c>
      <c r="F12" s="185">
        <v>0</v>
      </c>
      <c r="G12" s="185">
        <v>54012309.112557448</v>
      </c>
      <c r="H12" s="185">
        <v>32173072.399481393</v>
      </c>
      <c r="I12" s="185">
        <v>86185381.512038842</v>
      </c>
      <c r="J12" s="185">
        <v>6932800.0467891106</v>
      </c>
      <c r="K12" s="185">
        <v>93118181.558827952</v>
      </c>
      <c r="N12" s="36" t="s">
        <v>204</v>
      </c>
      <c r="O12" s="185">
        <v>0</v>
      </c>
      <c r="P12" s="185">
        <v>0</v>
      </c>
      <c r="Q12" s="185">
        <v>0</v>
      </c>
      <c r="R12" s="185">
        <v>0</v>
      </c>
      <c r="S12" s="185">
        <v>54012309.112557448</v>
      </c>
      <c r="T12" s="185">
        <v>32173072.399481393</v>
      </c>
      <c r="U12" s="185">
        <v>86185381.512038842</v>
      </c>
      <c r="V12" s="185">
        <v>6932800.0467891106</v>
      </c>
      <c r="W12" s="185">
        <v>93118181.558827952</v>
      </c>
    </row>
    <row r="13" spans="2:23" ht="38.4" thickTop="1" x14ac:dyDescent="0.2">
      <c r="B13" s="6" t="s">
        <v>306</v>
      </c>
      <c r="C13" s="134">
        <v>0</v>
      </c>
      <c r="D13" s="134">
        <v>0</v>
      </c>
      <c r="E13" s="135">
        <v>0</v>
      </c>
      <c r="F13" s="135">
        <v>885378</v>
      </c>
      <c r="G13" s="135">
        <v>0</v>
      </c>
      <c r="H13" s="135">
        <v>-885378</v>
      </c>
      <c r="I13" s="136">
        <v>0</v>
      </c>
      <c r="J13" s="135">
        <v>0</v>
      </c>
      <c r="K13" s="135">
        <v>0</v>
      </c>
      <c r="N13" s="6" t="s">
        <v>313</v>
      </c>
      <c r="O13" s="134">
        <v>0</v>
      </c>
      <c r="P13" s="134">
        <v>0</v>
      </c>
      <c r="Q13" s="135">
        <v>0</v>
      </c>
      <c r="R13" s="135">
        <v>885378</v>
      </c>
      <c r="S13" s="135">
        <v>0</v>
      </c>
      <c r="T13" s="135">
        <v>-885378</v>
      </c>
      <c r="U13" s="136">
        <v>0</v>
      </c>
      <c r="V13" s="135">
        <v>0</v>
      </c>
      <c r="W13" s="135">
        <v>0</v>
      </c>
    </row>
    <row r="14" spans="2:23" ht="25.2" x14ac:dyDescent="0.2">
      <c r="B14" s="6" t="s">
        <v>307</v>
      </c>
      <c r="C14" s="134">
        <v>0</v>
      </c>
      <c r="D14" s="134">
        <v>0</v>
      </c>
      <c r="E14" s="135">
        <v>0</v>
      </c>
      <c r="F14" s="135">
        <v>12358056.07</v>
      </c>
      <c r="G14" s="135">
        <v>0</v>
      </c>
      <c r="H14" s="135">
        <v>-12358055.77</v>
      </c>
      <c r="I14" s="136">
        <v>0</v>
      </c>
      <c r="J14" s="135">
        <v>0</v>
      </c>
      <c r="K14" s="135">
        <v>0</v>
      </c>
      <c r="N14" s="6" t="s">
        <v>314</v>
      </c>
      <c r="O14" s="134">
        <v>0</v>
      </c>
      <c r="P14" s="134">
        <v>0</v>
      </c>
      <c r="Q14" s="135">
        <v>0</v>
      </c>
      <c r="R14" s="135">
        <v>12358056.07</v>
      </c>
      <c r="S14" s="135">
        <v>0</v>
      </c>
      <c r="T14" s="135">
        <v>-12358055.77</v>
      </c>
      <c r="U14" s="136">
        <v>0</v>
      </c>
      <c r="V14" s="135">
        <v>0</v>
      </c>
      <c r="W14" s="135">
        <v>0</v>
      </c>
    </row>
    <row r="15" spans="2:23" ht="50.4" x14ac:dyDescent="0.2">
      <c r="B15" s="6" t="s">
        <v>308</v>
      </c>
      <c r="C15" s="134">
        <v>0</v>
      </c>
      <c r="D15" s="134">
        <v>0</v>
      </c>
      <c r="E15" s="135">
        <v>0</v>
      </c>
      <c r="F15" s="135">
        <v>0</v>
      </c>
      <c r="G15" s="135">
        <v>0</v>
      </c>
      <c r="H15" s="135">
        <v>0</v>
      </c>
      <c r="I15" s="136">
        <v>0</v>
      </c>
      <c r="J15" s="139">
        <v>21895097.440399997</v>
      </c>
      <c r="K15" s="135">
        <v>21895097.440399997</v>
      </c>
      <c r="N15" s="6" t="s">
        <v>315</v>
      </c>
      <c r="O15" s="134">
        <v>0</v>
      </c>
      <c r="P15" s="134">
        <v>0</v>
      </c>
      <c r="Q15" s="135">
        <v>0</v>
      </c>
      <c r="R15" s="135">
        <v>0</v>
      </c>
      <c r="S15" s="135">
        <v>0</v>
      </c>
      <c r="T15" s="135">
        <v>0</v>
      </c>
      <c r="U15" s="136">
        <v>0</v>
      </c>
      <c r="V15" s="139">
        <v>21895097.440399997</v>
      </c>
      <c r="W15" s="135">
        <v>21895097.440399997</v>
      </c>
    </row>
    <row r="16" spans="2:23" ht="25.2" x14ac:dyDescent="0.2">
      <c r="B16" s="6" t="s">
        <v>277</v>
      </c>
      <c r="C16" s="134">
        <v>0</v>
      </c>
      <c r="D16" s="134">
        <v>0</v>
      </c>
      <c r="E16" s="135">
        <v>0</v>
      </c>
      <c r="F16" s="135">
        <v>0</v>
      </c>
      <c r="G16" s="135">
        <v>0</v>
      </c>
      <c r="H16" s="135">
        <v>-9728180.0637888182</v>
      </c>
      <c r="I16" s="136">
        <v>-9728180.0637888182</v>
      </c>
      <c r="J16" s="139">
        <v>-6865634.3862111811</v>
      </c>
      <c r="K16" s="135">
        <v>-16593814.449999999</v>
      </c>
      <c r="N16" s="6" t="s">
        <v>316</v>
      </c>
      <c r="O16" s="134">
        <v>0</v>
      </c>
      <c r="P16" s="134">
        <v>0</v>
      </c>
      <c r="Q16" s="135">
        <v>0</v>
      </c>
      <c r="R16" s="135">
        <v>0</v>
      </c>
      <c r="S16" s="135">
        <v>0</v>
      </c>
      <c r="T16" s="135">
        <v>-9728180.0637888182</v>
      </c>
      <c r="U16" s="136">
        <v>-9728180.0637888182</v>
      </c>
      <c r="V16" s="139">
        <v>-6865634.3862111811</v>
      </c>
      <c r="W16" s="135">
        <v>-16593814.449999999</v>
      </c>
    </row>
    <row r="17" spans="2:23" x14ac:dyDescent="0.2">
      <c r="B17" s="6" t="s">
        <v>196</v>
      </c>
      <c r="C17" s="134">
        <v>0</v>
      </c>
      <c r="D17" s="134">
        <v>0</v>
      </c>
      <c r="E17" s="135">
        <v>0</v>
      </c>
      <c r="F17" s="135">
        <v>0</v>
      </c>
      <c r="G17" s="135">
        <v>0</v>
      </c>
      <c r="H17" s="135">
        <v>0</v>
      </c>
      <c r="I17" s="136">
        <v>0</v>
      </c>
      <c r="J17" s="139">
        <v>0</v>
      </c>
      <c r="K17" s="135">
        <v>0</v>
      </c>
      <c r="N17" s="6" t="s">
        <v>197</v>
      </c>
      <c r="O17" s="134">
        <v>0</v>
      </c>
      <c r="P17" s="134">
        <v>0</v>
      </c>
      <c r="Q17" s="135">
        <v>0</v>
      </c>
      <c r="R17" s="135">
        <v>0</v>
      </c>
      <c r="S17" s="135">
        <v>0</v>
      </c>
      <c r="T17" s="135">
        <v>0</v>
      </c>
      <c r="U17" s="136">
        <v>0</v>
      </c>
      <c r="V17" s="139">
        <v>0</v>
      </c>
      <c r="W17" s="135">
        <v>0</v>
      </c>
    </row>
    <row r="18" spans="2:23" ht="25.2" x14ac:dyDescent="0.2">
      <c r="B18" s="6" t="s">
        <v>279</v>
      </c>
      <c r="C18" s="134">
        <v>0</v>
      </c>
      <c r="D18" s="134">
        <v>-7851825</v>
      </c>
      <c r="E18" s="135">
        <v>0</v>
      </c>
      <c r="F18" s="135">
        <v>0</v>
      </c>
      <c r="G18" s="135">
        <v>0</v>
      </c>
      <c r="H18" s="135">
        <v>0</v>
      </c>
      <c r="I18" s="136">
        <v>-7851825</v>
      </c>
      <c r="J18" s="135">
        <v>0</v>
      </c>
      <c r="K18" s="135">
        <v>-7851825</v>
      </c>
      <c r="N18" s="6" t="s">
        <v>292</v>
      </c>
      <c r="O18" s="134">
        <v>0</v>
      </c>
      <c r="P18" s="134">
        <v>-7851825</v>
      </c>
      <c r="Q18" s="135">
        <v>0</v>
      </c>
      <c r="R18" s="135">
        <v>0</v>
      </c>
      <c r="S18" s="135">
        <v>0</v>
      </c>
      <c r="T18" s="135">
        <v>0</v>
      </c>
      <c r="U18" s="136">
        <v>-7851825</v>
      </c>
      <c r="V18" s="135">
        <v>0</v>
      </c>
      <c r="W18" s="135">
        <v>-7851825</v>
      </c>
    </row>
    <row r="19" spans="2:23" ht="37.799999999999997" x14ac:dyDescent="0.2">
      <c r="B19" s="6" t="s">
        <v>280</v>
      </c>
      <c r="C19" s="134">
        <v>0</v>
      </c>
      <c r="D19" s="134">
        <v>8648583.4273244143</v>
      </c>
      <c r="E19" s="134">
        <v>0</v>
      </c>
      <c r="F19" s="134">
        <v>0</v>
      </c>
      <c r="G19" s="134">
        <v>0</v>
      </c>
      <c r="H19" s="134">
        <v>0</v>
      </c>
      <c r="I19" s="136">
        <v>8648583.4273244143</v>
      </c>
      <c r="J19" s="135">
        <v>0</v>
      </c>
      <c r="K19" s="135">
        <v>8648583.4273244143</v>
      </c>
      <c r="N19" s="6" t="s">
        <v>293</v>
      </c>
      <c r="O19" s="134">
        <v>0</v>
      </c>
      <c r="P19" s="134">
        <v>8648583.4273244143</v>
      </c>
      <c r="Q19" s="134">
        <v>0</v>
      </c>
      <c r="R19" s="134">
        <v>0</v>
      </c>
      <c r="S19" s="134">
        <v>0</v>
      </c>
      <c r="T19" s="134">
        <v>0</v>
      </c>
      <c r="U19" s="136">
        <v>8648583.4273244143</v>
      </c>
      <c r="V19" s="135">
        <v>0</v>
      </c>
      <c r="W19" s="135">
        <v>8648583.4273244143</v>
      </c>
    </row>
    <row r="20" spans="2:23" ht="51" thickBot="1" x14ac:dyDescent="0.25">
      <c r="B20" s="6" t="s">
        <v>281</v>
      </c>
      <c r="C20" s="186">
        <v>0</v>
      </c>
      <c r="D20" s="186">
        <v>0</v>
      </c>
      <c r="E20" s="187">
        <v>1417465.1726755854</v>
      </c>
      <c r="F20" s="186">
        <v>0</v>
      </c>
      <c r="G20" s="187">
        <v>0</v>
      </c>
      <c r="H20" s="187">
        <v>0</v>
      </c>
      <c r="I20" s="188">
        <v>1417465.1726755854</v>
      </c>
      <c r="J20" s="189">
        <v>0</v>
      </c>
      <c r="K20" s="187">
        <v>1417465.1726755854</v>
      </c>
      <c r="N20" s="6" t="s">
        <v>294</v>
      </c>
      <c r="O20" s="186">
        <v>0</v>
      </c>
      <c r="P20" s="186">
        <v>0</v>
      </c>
      <c r="Q20" s="187">
        <v>1417465.1726755854</v>
      </c>
      <c r="R20" s="186">
        <v>0</v>
      </c>
      <c r="S20" s="187">
        <v>0</v>
      </c>
      <c r="T20" s="187">
        <v>0</v>
      </c>
      <c r="U20" s="188">
        <v>1417465.1726755854</v>
      </c>
      <c r="V20" s="189">
        <v>0</v>
      </c>
      <c r="W20" s="187">
        <v>1417465.1726755854</v>
      </c>
    </row>
    <row r="21" spans="2:23" ht="13.2" thickBot="1" x14ac:dyDescent="0.25">
      <c r="B21" s="3" t="s">
        <v>309</v>
      </c>
      <c r="C21" s="190">
        <v>33217623.300000001</v>
      </c>
      <c r="D21" s="191">
        <v>-3219218.6133608092</v>
      </c>
      <c r="E21" s="190">
        <v>50594933.013360813</v>
      </c>
      <c r="F21" s="190">
        <v>55094193.572000004</v>
      </c>
      <c r="G21" s="190">
        <v>149497048.88845354</v>
      </c>
      <c r="H21" s="192">
        <v>131596254.75884514</v>
      </c>
      <c r="I21" s="192">
        <v>416780834.91929865</v>
      </c>
      <c r="J21" s="190">
        <v>65257411.790894859</v>
      </c>
      <c r="K21" s="190">
        <v>482038246.71019351</v>
      </c>
      <c r="N21" s="3" t="s">
        <v>317</v>
      </c>
      <c r="O21" s="190">
        <v>33217623.300000001</v>
      </c>
      <c r="P21" s="195">
        <v>-3219218.6133608092</v>
      </c>
      <c r="Q21" s="190">
        <v>50594933.013360813</v>
      </c>
      <c r="R21" s="190">
        <v>55094193.572000004</v>
      </c>
      <c r="S21" s="190">
        <v>149497048.88845354</v>
      </c>
      <c r="T21" s="196">
        <v>131596254.75884514</v>
      </c>
      <c r="U21" s="196">
        <v>416780834.91929865</v>
      </c>
      <c r="V21" s="190">
        <v>65257411.790894859</v>
      </c>
      <c r="W21" s="190">
        <v>482038246.71019351</v>
      </c>
    </row>
    <row r="22" spans="2:23" ht="13.2" thickTop="1" x14ac:dyDescent="0.2"/>
    <row r="24" spans="2:23" x14ac:dyDescent="0.2">
      <c r="B24" s="118">
        <v>2021</v>
      </c>
    </row>
    <row r="25" spans="2:23" x14ac:dyDescent="0.2">
      <c r="B25" s="26"/>
      <c r="D25" s="121"/>
      <c r="P25" s="122"/>
    </row>
    <row r="26" spans="2:23" ht="50.4" x14ac:dyDescent="0.2">
      <c r="B26" s="26"/>
      <c r="C26" s="123" t="s">
        <v>178</v>
      </c>
      <c r="D26" s="123" t="s">
        <v>44</v>
      </c>
      <c r="E26" s="123" t="s">
        <v>179</v>
      </c>
      <c r="F26" s="123" t="s">
        <v>272</v>
      </c>
      <c r="G26" s="123" t="s">
        <v>180</v>
      </c>
      <c r="H26" s="123" t="s">
        <v>181</v>
      </c>
      <c r="I26" s="123" t="s">
        <v>182</v>
      </c>
      <c r="J26" s="123" t="s">
        <v>52</v>
      </c>
      <c r="K26" s="123" t="s">
        <v>273</v>
      </c>
      <c r="L26" s="123"/>
      <c r="N26" s="21"/>
      <c r="O26" s="123" t="s">
        <v>184</v>
      </c>
      <c r="P26" s="123" t="s">
        <v>45</v>
      </c>
      <c r="Q26" s="123" t="s">
        <v>185</v>
      </c>
      <c r="R26" s="123" t="s">
        <v>186</v>
      </c>
      <c r="S26" s="123" t="s">
        <v>187</v>
      </c>
      <c r="T26" s="123" t="s">
        <v>49</v>
      </c>
      <c r="U26" s="123" t="s">
        <v>51</v>
      </c>
      <c r="V26" s="123" t="s">
        <v>188</v>
      </c>
      <c r="W26" s="123" t="s">
        <v>189</v>
      </c>
    </row>
    <row r="27" spans="2:23" ht="13.2" thickBot="1" x14ac:dyDescent="0.25">
      <c r="B27" s="36"/>
      <c r="C27" s="124"/>
      <c r="D27" s="124"/>
      <c r="E27" s="124"/>
      <c r="F27" s="124"/>
      <c r="G27" s="124"/>
      <c r="H27" s="124"/>
      <c r="I27" s="124"/>
      <c r="J27" s="124"/>
      <c r="K27" s="124"/>
      <c r="N27" s="6"/>
      <c r="O27" s="125"/>
      <c r="P27" s="125"/>
      <c r="Q27" s="125"/>
      <c r="R27" s="125"/>
      <c r="S27" s="125"/>
      <c r="T27" s="125"/>
      <c r="U27" s="126"/>
      <c r="V27" s="125"/>
      <c r="W27" s="126"/>
    </row>
    <row r="28" spans="2:23" x14ac:dyDescent="0.2">
      <c r="B28" s="36" t="s">
        <v>190</v>
      </c>
      <c r="C28" s="127">
        <v>33217623</v>
      </c>
      <c r="D28" s="128">
        <v>-666624</v>
      </c>
      <c r="E28" s="127">
        <v>48809388</v>
      </c>
      <c r="F28" s="127">
        <v>28726817</v>
      </c>
      <c r="G28" s="127">
        <v>95484740</v>
      </c>
      <c r="H28" s="129">
        <v>35701579</v>
      </c>
      <c r="I28" s="127">
        <v>241273524</v>
      </c>
      <c r="J28" s="127">
        <v>27633022</v>
      </c>
      <c r="K28" s="127">
        <v>268906545</v>
      </c>
      <c r="L28" s="127"/>
      <c r="N28" s="36" t="s">
        <v>191</v>
      </c>
      <c r="O28" s="129">
        <f>C28</f>
        <v>33217623</v>
      </c>
      <c r="P28" s="129">
        <f t="shared" ref="P28:W28" si="0">D28</f>
        <v>-666624</v>
      </c>
      <c r="Q28" s="129">
        <f t="shared" si="0"/>
        <v>48809388</v>
      </c>
      <c r="R28" s="129">
        <f t="shared" si="0"/>
        <v>28726817</v>
      </c>
      <c r="S28" s="129">
        <f t="shared" si="0"/>
        <v>95484740</v>
      </c>
      <c r="T28" s="129">
        <f t="shared" si="0"/>
        <v>35701579</v>
      </c>
      <c r="U28" s="129">
        <f t="shared" si="0"/>
        <v>241273524</v>
      </c>
      <c r="V28" s="129">
        <f t="shared" si="0"/>
        <v>27633022</v>
      </c>
      <c r="W28" s="129">
        <f t="shared" si="0"/>
        <v>268906545</v>
      </c>
    </row>
    <row r="29" spans="2:23" x14ac:dyDescent="0.2">
      <c r="B29" s="6"/>
      <c r="C29" s="130"/>
      <c r="D29" s="130"/>
      <c r="E29" s="131"/>
      <c r="F29" s="131"/>
      <c r="G29" s="131"/>
      <c r="H29" s="131"/>
      <c r="I29" s="130"/>
      <c r="J29" s="131"/>
      <c r="K29" s="131"/>
      <c r="L29" s="131"/>
      <c r="N29" s="6"/>
      <c r="O29" s="132"/>
      <c r="P29" s="132"/>
      <c r="Q29" s="133"/>
      <c r="R29" s="133"/>
      <c r="S29" s="133"/>
      <c r="T29" s="133"/>
      <c r="U29" s="132"/>
      <c r="V29" s="133"/>
      <c r="W29" s="133"/>
    </row>
    <row r="30" spans="2:23" ht="25.2" x14ac:dyDescent="0.2">
      <c r="B30" s="6" t="s">
        <v>274</v>
      </c>
      <c r="C30" s="134">
        <v>0</v>
      </c>
      <c r="D30" s="134">
        <v>0</v>
      </c>
      <c r="E30" s="135">
        <v>0</v>
      </c>
      <c r="F30" s="135">
        <v>4129505</v>
      </c>
      <c r="G30" s="135">
        <v>0</v>
      </c>
      <c r="H30" s="135">
        <v>-4129505</v>
      </c>
      <c r="I30" s="136">
        <v>0</v>
      </c>
      <c r="J30" s="135">
        <v>0</v>
      </c>
      <c r="K30" s="135">
        <v>0</v>
      </c>
      <c r="L30" s="135"/>
      <c r="N30" s="21" t="s">
        <v>288</v>
      </c>
      <c r="O30" s="137">
        <f>C30</f>
        <v>0</v>
      </c>
      <c r="P30" s="138">
        <f t="shared" ref="P30:W37" si="1">D30</f>
        <v>0</v>
      </c>
      <c r="Q30" s="138">
        <f t="shared" si="1"/>
        <v>0</v>
      </c>
      <c r="R30" s="138">
        <f t="shared" si="1"/>
        <v>4129505</v>
      </c>
      <c r="S30" s="138">
        <f t="shared" si="1"/>
        <v>0</v>
      </c>
      <c r="T30" s="138">
        <f t="shared" si="1"/>
        <v>-4129505</v>
      </c>
      <c r="U30" s="138">
        <f t="shared" si="1"/>
        <v>0</v>
      </c>
      <c r="V30" s="138">
        <f t="shared" si="1"/>
        <v>0</v>
      </c>
      <c r="W30" s="138">
        <f t="shared" si="1"/>
        <v>0</v>
      </c>
    </row>
    <row r="31" spans="2:23" x14ac:dyDescent="0.2">
      <c r="B31" s="6" t="s">
        <v>275</v>
      </c>
      <c r="C31" s="134">
        <v>0</v>
      </c>
      <c r="D31" s="134">
        <v>0</v>
      </c>
      <c r="E31" s="135">
        <v>0</v>
      </c>
      <c r="F31" s="135">
        <v>8994437</v>
      </c>
      <c r="G31" s="135">
        <v>0</v>
      </c>
      <c r="H31" s="135">
        <v>-8994437</v>
      </c>
      <c r="I31" s="136">
        <v>0</v>
      </c>
      <c r="J31" s="135">
        <v>0</v>
      </c>
      <c r="K31" s="135">
        <v>0</v>
      </c>
      <c r="L31" s="135"/>
      <c r="N31" s="21" t="s">
        <v>192</v>
      </c>
      <c r="O31" s="138">
        <f t="shared" ref="O31:O37" si="2">C31</f>
        <v>0</v>
      </c>
      <c r="P31" s="138">
        <f t="shared" si="1"/>
        <v>0</v>
      </c>
      <c r="Q31" s="138">
        <f t="shared" si="1"/>
        <v>0</v>
      </c>
      <c r="R31" s="138">
        <f t="shared" si="1"/>
        <v>8994437</v>
      </c>
      <c r="S31" s="138">
        <f t="shared" si="1"/>
        <v>0</v>
      </c>
      <c r="T31" s="138">
        <f t="shared" si="1"/>
        <v>-8994437</v>
      </c>
      <c r="U31" s="138">
        <f t="shared" si="1"/>
        <v>0</v>
      </c>
      <c r="V31" s="138">
        <f t="shared" si="1"/>
        <v>0</v>
      </c>
      <c r="W31" s="138">
        <f t="shared" si="1"/>
        <v>0</v>
      </c>
    </row>
    <row r="32" spans="2:23" ht="37.799999999999997" x14ac:dyDescent="0.2">
      <c r="B32" s="6" t="s">
        <v>276</v>
      </c>
      <c r="C32" s="134">
        <v>0</v>
      </c>
      <c r="D32" s="134">
        <v>0</v>
      </c>
      <c r="E32" s="135">
        <v>0</v>
      </c>
      <c r="F32" s="135">
        <v>0</v>
      </c>
      <c r="G32" s="135">
        <v>0</v>
      </c>
      <c r="H32" s="135">
        <v>0</v>
      </c>
      <c r="I32" s="136">
        <v>0</v>
      </c>
      <c r="J32" s="139">
        <v>7445708</v>
      </c>
      <c r="K32" s="135">
        <v>7445708</v>
      </c>
      <c r="L32" s="135"/>
      <c r="N32" s="21" t="s">
        <v>289</v>
      </c>
      <c r="O32" s="138">
        <f t="shared" si="2"/>
        <v>0</v>
      </c>
      <c r="P32" s="138">
        <f t="shared" si="1"/>
        <v>0</v>
      </c>
      <c r="Q32" s="138">
        <f t="shared" si="1"/>
        <v>0</v>
      </c>
      <c r="R32" s="138">
        <f t="shared" si="1"/>
        <v>0</v>
      </c>
      <c r="S32" s="138">
        <f t="shared" si="1"/>
        <v>0</v>
      </c>
      <c r="T32" s="138">
        <f t="shared" si="1"/>
        <v>0</v>
      </c>
      <c r="U32" s="138">
        <f t="shared" si="1"/>
        <v>0</v>
      </c>
      <c r="V32" s="138">
        <f t="shared" si="1"/>
        <v>7445708</v>
      </c>
      <c r="W32" s="138">
        <f t="shared" si="1"/>
        <v>7445708</v>
      </c>
    </row>
    <row r="33" spans="2:23" ht="25.2" x14ac:dyDescent="0.2">
      <c r="B33" s="6" t="s">
        <v>277</v>
      </c>
      <c r="C33" s="134">
        <v>0</v>
      </c>
      <c r="D33" s="134">
        <v>0</v>
      </c>
      <c r="E33" s="135">
        <v>0</v>
      </c>
      <c r="F33" s="135">
        <v>0</v>
      </c>
      <c r="G33" s="135">
        <v>0</v>
      </c>
      <c r="H33" s="135">
        <v>-2796773</v>
      </c>
      <c r="I33" s="136">
        <v>-2796773</v>
      </c>
      <c r="J33" s="139">
        <v>-1865109</v>
      </c>
      <c r="K33" s="135">
        <v>-4661882</v>
      </c>
      <c r="L33" s="135"/>
      <c r="N33" s="113" t="s">
        <v>290</v>
      </c>
      <c r="O33" s="138">
        <f t="shared" si="2"/>
        <v>0</v>
      </c>
      <c r="P33" s="138">
        <f t="shared" si="1"/>
        <v>0</v>
      </c>
      <c r="Q33" s="138">
        <f t="shared" si="1"/>
        <v>0</v>
      </c>
      <c r="R33" s="138">
        <f t="shared" si="1"/>
        <v>0</v>
      </c>
      <c r="S33" s="138">
        <f t="shared" si="1"/>
        <v>0</v>
      </c>
      <c r="T33" s="138">
        <f t="shared" si="1"/>
        <v>-2796773</v>
      </c>
      <c r="U33" s="138">
        <f t="shared" si="1"/>
        <v>-2796773</v>
      </c>
      <c r="V33" s="138">
        <f t="shared" si="1"/>
        <v>-1865109</v>
      </c>
      <c r="W33" s="138">
        <f t="shared" si="1"/>
        <v>-4661882</v>
      </c>
    </row>
    <row r="34" spans="2:23" x14ac:dyDescent="0.2">
      <c r="B34" s="6" t="s">
        <v>278</v>
      </c>
      <c r="C34" s="134">
        <v>0</v>
      </c>
      <c r="D34" s="134">
        <v>0</v>
      </c>
      <c r="E34" s="135">
        <v>0</v>
      </c>
      <c r="F34" s="135">
        <v>0</v>
      </c>
      <c r="G34" s="135">
        <v>0</v>
      </c>
      <c r="H34" s="135">
        <v>0</v>
      </c>
      <c r="I34" s="136">
        <v>0</v>
      </c>
      <c r="J34" s="139">
        <v>-217749</v>
      </c>
      <c r="K34" s="135">
        <v>-217749</v>
      </c>
      <c r="L34" s="135"/>
      <c r="N34" s="113" t="s">
        <v>291</v>
      </c>
      <c r="O34" s="138">
        <f t="shared" si="2"/>
        <v>0</v>
      </c>
      <c r="P34" s="138">
        <f t="shared" si="1"/>
        <v>0</v>
      </c>
      <c r="Q34" s="138">
        <f t="shared" si="1"/>
        <v>0</v>
      </c>
      <c r="R34" s="138">
        <f t="shared" si="1"/>
        <v>0</v>
      </c>
      <c r="S34" s="138">
        <f t="shared" si="1"/>
        <v>0</v>
      </c>
      <c r="T34" s="138">
        <f t="shared" si="1"/>
        <v>0</v>
      </c>
      <c r="U34" s="138">
        <f t="shared" si="1"/>
        <v>0</v>
      </c>
      <c r="V34" s="138">
        <f t="shared" si="1"/>
        <v>-217749</v>
      </c>
      <c r="W34" s="138">
        <f t="shared" si="1"/>
        <v>-217749</v>
      </c>
    </row>
    <row r="35" spans="2:23" ht="25.2" x14ac:dyDescent="0.2">
      <c r="B35" s="6" t="s">
        <v>279</v>
      </c>
      <c r="C35" s="134">
        <v>0</v>
      </c>
      <c r="D35" s="134">
        <v>-3669511</v>
      </c>
      <c r="E35" s="135">
        <v>0</v>
      </c>
      <c r="F35" s="135">
        <v>0</v>
      </c>
      <c r="G35" s="135">
        <v>0</v>
      </c>
      <c r="H35" s="135">
        <v>0</v>
      </c>
      <c r="I35" s="136">
        <v>-3669511</v>
      </c>
      <c r="J35" s="135">
        <v>0</v>
      </c>
      <c r="K35" s="135">
        <v>-3669511</v>
      </c>
      <c r="L35" s="135"/>
      <c r="N35" s="113" t="s">
        <v>292</v>
      </c>
      <c r="O35" s="138">
        <f t="shared" si="2"/>
        <v>0</v>
      </c>
      <c r="P35" s="138">
        <f t="shared" si="1"/>
        <v>-3669511</v>
      </c>
      <c r="Q35" s="138">
        <f t="shared" si="1"/>
        <v>0</v>
      </c>
      <c r="R35" s="138">
        <f t="shared" si="1"/>
        <v>0</v>
      </c>
      <c r="S35" s="138">
        <f t="shared" si="1"/>
        <v>0</v>
      </c>
      <c r="T35" s="138">
        <f t="shared" si="1"/>
        <v>0</v>
      </c>
      <c r="U35" s="138">
        <f t="shared" si="1"/>
        <v>-3669511</v>
      </c>
      <c r="V35" s="138">
        <f t="shared" si="1"/>
        <v>0</v>
      </c>
      <c r="W35" s="138">
        <f t="shared" si="1"/>
        <v>-3669511</v>
      </c>
    </row>
    <row r="36" spans="2:23" ht="37.799999999999997" x14ac:dyDescent="0.2">
      <c r="B36" s="6" t="s">
        <v>280</v>
      </c>
      <c r="C36" s="134">
        <v>0</v>
      </c>
      <c r="D36" s="134">
        <v>320158</v>
      </c>
      <c r="E36" s="134">
        <v>0</v>
      </c>
      <c r="F36" s="134">
        <v>0</v>
      </c>
      <c r="G36" s="134">
        <v>0</v>
      </c>
      <c r="H36" s="134">
        <v>0</v>
      </c>
      <c r="I36" s="136">
        <v>320158</v>
      </c>
      <c r="J36" s="135">
        <v>0</v>
      </c>
      <c r="K36" s="135">
        <v>320158</v>
      </c>
      <c r="L36" s="135"/>
      <c r="N36" s="113" t="s">
        <v>293</v>
      </c>
      <c r="O36" s="138">
        <f t="shared" si="2"/>
        <v>0</v>
      </c>
      <c r="P36" s="138">
        <f t="shared" si="1"/>
        <v>320158</v>
      </c>
      <c r="Q36" s="138">
        <f t="shared" si="1"/>
        <v>0</v>
      </c>
      <c r="R36" s="138">
        <f t="shared" si="1"/>
        <v>0</v>
      </c>
      <c r="S36" s="138">
        <f t="shared" si="1"/>
        <v>0</v>
      </c>
      <c r="T36" s="138">
        <f t="shared" si="1"/>
        <v>0</v>
      </c>
      <c r="U36" s="138">
        <f t="shared" si="1"/>
        <v>320158</v>
      </c>
      <c r="V36" s="138">
        <f t="shared" si="1"/>
        <v>0</v>
      </c>
      <c r="W36" s="138">
        <f t="shared" si="1"/>
        <v>320158</v>
      </c>
    </row>
    <row r="37" spans="2:23" ht="50.4" x14ac:dyDescent="0.2">
      <c r="B37" s="6" t="s">
        <v>281</v>
      </c>
      <c r="C37" s="134">
        <v>0</v>
      </c>
      <c r="D37" s="134">
        <v>0</v>
      </c>
      <c r="E37" s="135">
        <v>368080</v>
      </c>
      <c r="F37" s="134">
        <v>0</v>
      </c>
      <c r="G37" s="135">
        <v>0</v>
      </c>
      <c r="H37" s="135">
        <v>0</v>
      </c>
      <c r="I37" s="136">
        <v>368080</v>
      </c>
      <c r="J37" s="139">
        <v>0</v>
      </c>
      <c r="K37" s="135">
        <v>368080</v>
      </c>
      <c r="L37" s="135"/>
      <c r="N37" s="113" t="s">
        <v>294</v>
      </c>
      <c r="O37" s="138">
        <f t="shared" si="2"/>
        <v>0</v>
      </c>
      <c r="P37" s="138">
        <f t="shared" si="1"/>
        <v>0</v>
      </c>
      <c r="Q37" s="138">
        <f t="shared" si="1"/>
        <v>368080</v>
      </c>
      <c r="R37" s="138">
        <f t="shared" si="1"/>
        <v>0</v>
      </c>
      <c r="S37" s="138">
        <f t="shared" si="1"/>
        <v>0</v>
      </c>
      <c r="T37" s="138">
        <f t="shared" si="1"/>
        <v>0</v>
      </c>
      <c r="U37" s="138">
        <f t="shared" si="1"/>
        <v>368080</v>
      </c>
      <c r="V37" s="138">
        <f t="shared" si="1"/>
        <v>0</v>
      </c>
      <c r="W37" s="138">
        <f t="shared" si="1"/>
        <v>368080</v>
      </c>
    </row>
    <row r="38" spans="2:23" x14ac:dyDescent="0.2">
      <c r="B38" s="36" t="s">
        <v>202</v>
      </c>
      <c r="C38" s="140"/>
      <c r="D38" s="140"/>
      <c r="E38" s="140"/>
      <c r="F38" s="140"/>
      <c r="G38" s="140"/>
      <c r="H38" s="140"/>
      <c r="I38" s="141"/>
      <c r="J38" s="141"/>
      <c r="K38" s="140"/>
      <c r="L38" s="140"/>
      <c r="N38" s="6"/>
      <c r="O38" s="132"/>
      <c r="P38" s="132"/>
      <c r="Q38" s="132"/>
      <c r="R38" s="132"/>
      <c r="S38" s="132"/>
      <c r="T38" s="132"/>
      <c r="U38" s="132"/>
      <c r="V38" s="132"/>
      <c r="W38" s="132"/>
    </row>
    <row r="39" spans="2:23" x14ac:dyDescent="0.2">
      <c r="B39" s="36" t="s">
        <v>203</v>
      </c>
      <c r="C39" s="142">
        <v>0</v>
      </c>
      <c r="D39" s="142">
        <v>0</v>
      </c>
      <c r="E39" s="142">
        <v>0</v>
      </c>
      <c r="F39" s="142">
        <v>0</v>
      </c>
      <c r="G39" s="142">
        <v>0</v>
      </c>
      <c r="H39" s="142">
        <v>102613933</v>
      </c>
      <c r="I39" s="142">
        <v>102613933</v>
      </c>
      <c r="J39" s="142">
        <v>10299277</v>
      </c>
      <c r="K39" s="142">
        <v>112913209</v>
      </c>
      <c r="L39" s="167"/>
      <c r="N39" s="110" t="s">
        <v>204</v>
      </c>
      <c r="O39" s="143">
        <f t="shared" ref="O39:W39" si="3">C39</f>
        <v>0</v>
      </c>
      <c r="P39" s="143">
        <f t="shared" si="3"/>
        <v>0</v>
      </c>
      <c r="Q39" s="143">
        <f t="shared" si="3"/>
        <v>0</v>
      </c>
      <c r="R39" s="143">
        <f t="shared" si="3"/>
        <v>0</v>
      </c>
      <c r="S39" s="143">
        <f t="shared" si="3"/>
        <v>0</v>
      </c>
      <c r="T39" s="143">
        <f t="shared" si="3"/>
        <v>102613933</v>
      </c>
      <c r="U39" s="143">
        <f t="shared" si="3"/>
        <v>102613933</v>
      </c>
      <c r="V39" s="143">
        <f t="shared" si="3"/>
        <v>10299277</v>
      </c>
      <c r="W39" s="143">
        <f t="shared" si="3"/>
        <v>112913209</v>
      </c>
    </row>
    <row r="40" spans="2:23" x14ac:dyDescent="0.2">
      <c r="B40" s="6"/>
      <c r="C40" s="2"/>
      <c r="D40" s="2"/>
      <c r="E40" s="2"/>
      <c r="F40" s="2"/>
      <c r="G40" s="144"/>
      <c r="H40" s="2"/>
      <c r="I40" s="2"/>
      <c r="J40" s="145"/>
      <c r="K40" s="145"/>
      <c r="L40" s="145"/>
      <c r="N40" s="6"/>
      <c r="O40" s="138"/>
      <c r="P40" s="138"/>
      <c r="Q40" s="138"/>
      <c r="R40" s="138"/>
      <c r="S40" s="138"/>
      <c r="T40" s="138"/>
      <c r="U40" s="138"/>
      <c r="V40" s="138"/>
      <c r="W40" s="138"/>
    </row>
    <row r="41" spans="2:23" ht="25.2" x14ac:dyDescent="0.2">
      <c r="B41" s="6" t="s">
        <v>205</v>
      </c>
      <c r="C41" s="138">
        <v>0</v>
      </c>
      <c r="D41" s="138">
        <v>0</v>
      </c>
      <c r="E41" s="138">
        <v>0</v>
      </c>
      <c r="F41" s="138">
        <v>0</v>
      </c>
      <c r="G41" s="138">
        <v>0</v>
      </c>
      <c r="H41" s="138">
        <v>0</v>
      </c>
      <c r="I41" s="146">
        <v>0</v>
      </c>
      <c r="J41" s="144">
        <v>0</v>
      </c>
      <c r="K41" s="138">
        <v>0</v>
      </c>
      <c r="L41" s="138"/>
      <c r="N41" s="147" t="s">
        <v>206</v>
      </c>
      <c r="O41" s="138">
        <f t="shared" ref="O41:W42" si="4">C41</f>
        <v>0</v>
      </c>
      <c r="P41" s="138">
        <f t="shared" si="4"/>
        <v>0</v>
      </c>
      <c r="Q41" s="138">
        <f t="shared" si="4"/>
        <v>0</v>
      </c>
      <c r="R41" s="138">
        <f t="shared" si="4"/>
        <v>0</v>
      </c>
      <c r="S41" s="138">
        <f t="shared" si="4"/>
        <v>0</v>
      </c>
      <c r="T41" s="138">
        <f t="shared" si="4"/>
        <v>0</v>
      </c>
      <c r="U41" s="146">
        <f t="shared" si="4"/>
        <v>0</v>
      </c>
      <c r="V41" s="138">
        <f t="shared" si="4"/>
        <v>0</v>
      </c>
      <c r="W41" s="148">
        <f t="shared" si="4"/>
        <v>0</v>
      </c>
    </row>
    <row r="42" spans="2:23" x14ac:dyDescent="0.2">
      <c r="B42" s="6" t="s">
        <v>207</v>
      </c>
      <c r="C42" s="149">
        <v>0</v>
      </c>
      <c r="D42" s="149">
        <v>0</v>
      </c>
      <c r="E42" s="149">
        <v>0</v>
      </c>
      <c r="F42" s="149">
        <v>0</v>
      </c>
      <c r="G42" s="149">
        <v>0</v>
      </c>
      <c r="H42" s="150">
        <v>102613933</v>
      </c>
      <c r="I42" s="151">
        <v>102613933</v>
      </c>
      <c r="J42" s="150">
        <v>10299277</v>
      </c>
      <c r="K42" s="152">
        <v>112913209</v>
      </c>
      <c r="L42" s="152"/>
      <c r="N42" s="147" t="s">
        <v>208</v>
      </c>
      <c r="O42" s="132">
        <f t="shared" si="4"/>
        <v>0</v>
      </c>
      <c r="P42" s="132">
        <f t="shared" si="4"/>
        <v>0</v>
      </c>
      <c r="Q42" s="132">
        <f t="shared" si="4"/>
        <v>0</v>
      </c>
      <c r="R42" s="132">
        <f t="shared" si="4"/>
        <v>0</v>
      </c>
      <c r="S42" s="132">
        <f t="shared" si="4"/>
        <v>0</v>
      </c>
      <c r="T42" s="137">
        <f t="shared" si="4"/>
        <v>102613933</v>
      </c>
      <c r="U42" s="151">
        <f t="shared" si="4"/>
        <v>102613933</v>
      </c>
      <c r="V42" s="137">
        <f t="shared" si="4"/>
        <v>10299277</v>
      </c>
      <c r="W42" s="137">
        <f t="shared" si="4"/>
        <v>112913209</v>
      </c>
    </row>
    <row r="43" spans="2:23" x14ac:dyDescent="0.2">
      <c r="B43" s="6" t="s">
        <v>202</v>
      </c>
      <c r="N43" s="6"/>
      <c r="O43" s="138"/>
      <c r="P43" s="138"/>
      <c r="Q43" s="138"/>
      <c r="R43" s="138"/>
      <c r="S43" s="138"/>
      <c r="T43" s="138"/>
      <c r="U43" s="138"/>
      <c r="V43" s="138"/>
      <c r="W43" s="138"/>
    </row>
    <row r="44" spans="2:23" x14ac:dyDescent="0.2">
      <c r="B44" s="3" t="s">
        <v>282</v>
      </c>
      <c r="C44" s="153">
        <v>33217623</v>
      </c>
      <c r="D44" s="154">
        <v>-4015977</v>
      </c>
      <c r="E44" s="153">
        <v>49177468</v>
      </c>
      <c r="F44" s="153">
        <v>41850759</v>
      </c>
      <c r="G44" s="153">
        <v>95484740</v>
      </c>
      <c r="H44" s="143">
        <v>122394796</v>
      </c>
      <c r="I44" s="143">
        <v>338109410</v>
      </c>
      <c r="J44" s="153">
        <v>43295149</v>
      </c>
      <c r="K44" s="153">
        <v>381404558</v>
      </c>
      <c r="L44" s="168"/>
      <c r="N44" s="110" t="s">
        <v>295</v>
      </c>
      <c r="O44" s="143">
        <f t="shared" ref="O44:W44" si="5">C44</f>
        <v>33217623</v>
      </c>
      <c r="P44" s="143">
        <f t="shared" si="5"/>
        <v>-4015977</v>
      </c>
      <c r="Q44" s="143">
        <f t="shared" si="5"/>
        <v>49177468</v>
      </c>
      <c r="R44" s="143">
        <f t="shared" si="5"/>
        <v>41850759</v>
      </c>
      <c r="S44" s="143">
        <f t="shared" si="5"/>
        <v>95484740</v>
      </c>
      <c r="T44" s="143">
        <f t="shared" si="5"/>
        <v>122394796</v>
      </c>
      <c r="U44" s="143">
        <f t="shared" si="5"/>
        <v>338109410</v>
      </c>
      <c r="V44" s="143">
        <f t="shared" si="5"/>
        <v>43295149</v>
      </c>
      <c r="W44" s="143">
        <f t="shared" si="5"/>
        <v>381404558</v>
      </c>
    </row>
    <row r="46" spans="2:23" x14ac:dyDescent="0.2">
      <c r="B46" s="118">
        <v>2020</v>
      </c>
    </row>
    <row r="48" spans="2:23" x14ac:dyDescent="0.2">
      <c r="B48" s="26"/>
      <c r="C48" s="121"/>
      <c r="D48" s="121"/>
      <c r="O48" s="122"/>
      <c r="P48" s="122"/>
    </row>
    <row r="49" spans="2:23" ht="50.4" x14ac:dyDescent="0.2">
      <c r="B49" s="26"/>
      <c r="C49" s="123" t="s">
        <v>283</v>
      </c>
      <c r="D49" s="123" t="s">
        <v>44</v>
      </c>
      <c r="E49" s="123" t="s">
        <v>179</v>
      </c>
      <c r="F49" s="123" t="s">
        <v>272</v>
      </c>
      <c r="G49" s="123" t="s">
        <v>180</v>
      </c>
      <c r="H49" s="123" t="s">
        <v>181</v>
      </c>
      <c r="I49" s="123" t="s">
        <v>182</v>
      </c>
      <c r="J49" s="123" t="s">
        <v>52</v>
      </c>
      <c r="K49" s="123" t="s">
        <v>183</v>
      </c>
      <c r="L49" s="123"/>
      <c r="N49" s="21"/>
      <c r="O49" s="123" t="s">
        <v>184</v>
      </c>
      <c r="P49" s="123" t="s">
        <v>45</v>
      </c>
      <c r="Q49" s="123" t="s">
        <v>185</v>
      </c>
      <c r="R49" s="123" t="s">
        <v>186</v>
      </c>
      <c r="S49" s="123" t="s">
        <v>187</v>
      </c>
      <c r="T49" s="123" t="s">
        <v>49</v>
      </c>
      <c r="U49" s="123" t="s">
        <v>51</v>
      </c>
      <c r="V49" s="123" t="s">
        <v>188</v>
      </c>
      <c r="W49" s="123" t="s">
        <v>189</v>
      </c>
    </row>
    <row r="50" spans="2:23" ht="13.2" thickBot="1" x14ac:dyDescent="0.25">
      <c r="B50" s="36"/>
      <c r="C50" s="124"/>
      <c r="D50" s="124"/>
      <c r="E50" s="124"/>
      <c r="F50" s="124"/>
      <c r="G50" s="124"/>
      <c r="H50" s="124"/>
      <c r="I50" s="124"/>
      <c r="J50" s="124"/>
      <c r="K50" s="124"/>
      <c r="N50" s="6"/>
      <c r="O50" s="125"/>
      <c r="P50" s="125"/>
      <c r="Q50" s="125"/>
      <c r="R50" s="125"/>
      <c r="S50" s="125"/>
      <c r="T50" s="125"/>
      <c r="U50" s="125"/>
      <c r="V50" s="125"/>
      <c r="W50" s="125"/>
    </row>
    <row r="51" spans="2:23" ht="25.2" x14ac:dyDescent="0.2">
      <c r="B51" s="36" t="s">
        <v>284</v>
      </c>
      <c r="C51" s="155">
        <v>5536271</v>
      </c>
      <c r="D51" s="155">
        <v>-2699804.4</v>
      </c>
      <c r="E51" s="127">
        <v>75959199</v>
      </c>
      <c r="F51" s="127">
        <v>13406768.696</v>
      </c>
      <c r="G51" s="127">
        <v>95302533.629999995</v>
      </c>
      <c r="H51" s="155">
        <v>-419909.38530204445</v>
      </c>
      <c r="I51" s="127">
        <v>187085058.54069796</v>
      </c>
      <c r="J51" s="127">
        <v>23180510.498389557</v>
      </c>
      <c r="K51" s="127">
        <v>210265569.03908801</v>
      </c>
      <c r="L51" s="127"/>
      <c r="M51" s="119"/>
      <c r="N51" s="24" t="s">
        <v>296</v>
      </c>
      <c r="O51" s="129">
        <f>C51</f>
        <v>5536271</v>
      </c>
      <c r="P51" s="129">
        <f t="shared" ref="P51:W53" si="6">D51</f>
        <v>-2699804.4</v>
      </c>
      <c r="Q51" s="129">
        <f t="shared" si="6"/>
        <v>75959199</v>
      </c>
      <c r="R51" s="129">
        <f t="shared" si="6"/>
        <v>13406768.696</v>
      </c>
      <c r="S51" s="129">
        <f t="shared" si="6"/>
        <v>95302533.629999995</v>
      </c>
      <c r="T51" s="129">
        <f t="shared" si="6"/>
        <v>-419909.38530204445</v>
      </c>
      <c r="U51" s="129">
        <f t="shared" si="6"/>
        <v>187085058.54069796</v>
      </c>
      <c r="V51" s="129">
        <f t="shared" si="6"/>
        <v>23180510.498389557</v>
      </c>
      <c r="W51" s="129">
        <f t="shared" si="6"/>
        <v>210265569.03908801</v>
      </c>
    </row>
    <row r="52" spans="2:23" x14ac:dyDescent="0.2">
      <c r="B52" s="6" t="s">
        <v>285</v>
      </c>
      <c r="C52" s="156">
        <v>0</v>
      </c>
      <c r="D52" s="156">
        <v>0</v>
      </c>
      <c r="E52" s="157">
        <v>0</v>
      </c>
      <c r="F52" s="157">
        <v>0</v>
      </c>
      <c r="G52" s="157">
        <v>0</v>
      </c>
      <c r="H52" s="157">
        <v>-2936575.3261843659</v>
      </c>
      <c r="I52" s="155">
        <v>-2936575.3261843659</v>
      </c>
      <c r="J52" s="157">
        <v>-430392.51269141294</v>
      </c>
      <c r="K52" s="158">
        <v>-3366967.838875779</v>
      </c>
      <c r="L52" s="158"/>
      <c r="N52" s="6" t="s">
        <v>297</v>
      </c>
      <c r="O52" s="132">
        <f>C52</f>
        <v>0</v>
      </c>
      <c r="P52" s="132">
        <f t="shared" si="6"/>
        <v>0</v>
      </c>
      <c r="Q52" s="133">
        <f t="shared" si="6"/>
        <v>0</v>
      </c>
      <c r="R52" s="133">
        <f t="shared" si="6"/>
        <v>0</v>
      </c>
      <c r="S52" s="133">
        <f t="shared" si="6"/>
        <v>0</v>
      </c>
      <c r="T52" s="133">
        <f t="shared" si="6"/>
        <v>-2936575.3261843659</v>
      </c>
      <c r="U52" s="132">
        <f t="shared" si="6"/>
        <v>-2936575.3261843659</v>
      </c>
      <c r="V52" s="133">
        <f t="shared" si="6"/>
        <v>-430392.51269141294</v>
      </c>
      <c r="W52" s="133">
        <f t="shared" si="6"/>
        <v>-3366967.838875779</v>
      </c>
    </row>
    <row r="53" spans="2:23" ht="25.2" x14ac:dyDescent="0.2">
      <c r="B53" s="36" t="s">
        <v>286</v>
      </c>
      <c r="C53" s="159">
        <v>5536271</v>
      </c>
      <c r="D53" s="159">
        <v>-2699804.4</v>
      </c>
      <c r="E53" s="159">
        <v>75959199</v>
      </c>
      <c r="F53" s="159">
        <v>13406768.696</v>
      </c>
      <c r="G53" s="159">
        <v>95302533.629999995</v>
      </c>
      <c r="H53" s="159">
        <v>-3356484.7114864103</v>
      </c>
      <c r="I53" s="159">
        <v>184148483.2145136</v>
      </c>
      <c r="J53" s="159">
        <v>22750117.985698145</v>
      </c>
      <c r="K53" s="160">
        <v>206898601.20021173</v>
      </c>
      <c r="L53" s="160"/>
      <c r="N53" s="36" t="s">
        <v>298</v>
      </c>
      <c r="O53" s="161">
        <f>C53</f>
        <v>5536271</v>
      </c>
      <c r="P53" s="161">
        <f t="shared" si="6"/>
        <v>-2699804.4</v>
      </c>
      <c r="Q53" s="161">
        <f t="shared" si="6"/>
        <v>75959199</v>
      </c>
      <c r="R53" s="161">
        <f t="shared" si="6"/>
        <v>13406768.696</v>
      </c>
      <c r="S53" s="161">
        <f t="shared" si="6"/>
        <v>95302533.629999995</v>
      </c>
      <c r="T53" s="161">
        <f t="shared" si="6"/>
        <v>-3356484.7114864103</v>
      </c>
      <c r="U53" s="161">
        <f t="shared" si="6"/>
        <v>184148483.2145136</v>
      </c>
      <c r="V53" s="161">
        <f t="shared" si="6"/>
        <v>22750117.985698145</v>
      </c>
      <c r="W53" s="161">
        <f t="shared" si="6"/>
        <v>206898601.20021173</v>
      </c>
    </row>
    <row r="54" spans="2:23" x14ac:dyDescent="0.2">
      <c r="B54" s="6"/>
      <c r="C54" s="130"/>
      <c r="D54" s="130"/>
      <c r="E54" s="131"/>
      <c r="F54" s="131"/>
      <c r="G54" s="131"/>
      <c r="H54" s="131"/>
      <c r="I54" s="130"/>
      <c r="J54" s="131"/>
      <c r="K54" s="131"/>
      <c r="L54" s="131"/>
      <c r="N54" s="6"/>
      <c r="O54" s="132"/>
      <c r="P54" s="132"/>
      <c r="Q54" s="133"/>
      <c r="R54" s="133"/>
      <c r="S54" s="133"/>
      <c r="T54" s="133"/>
      <c r="U54" s="132"/>
      <c r="V54" s="133"/>
      <c r="W54" s="133"/>
    </row>
    <row r="55" spans="2:23" ht="25.2" x14ac:dyDescent="0.2">
      <c r="B55" s="6" t="s">
        <v>274</v>
      </c>
      <c r="C55" s="134">
        <v>0</v>
      </c>
      <c r="D55" s="134">
        <v>0</v>
      </c>
      <c r="E55" s="135">
        <v>0</v>
      </c>
      <c r="F55" s="135">
        <v>661004.6659999995</v>
      </c>
      <c r="G55" s="135">
        <v>0</v>
      </c>
      <c r="H55" s="135">
        <v>-661004.6659999995</v>
      </c>
      <c r="I55" s="136">
        <v>0</v>
      </c>
      <c r="J55" s="135">
        <v>0</v>
      </c>
      <c r="K55" s="135">
        <v>0</v>
      </c>
      <c r="L55" s="135"/>
      <c r="N55" s="21" t="s">
        <v>288</v>
      </c>
      <c r="O55" s="138">
        <f t="shared" ref="O55:W62" si="7">C55</f>
        <v>0</v>
      </c>
      <c r="P55" s="138">
        <f t="shared" si="7"/>
        <v>0</v>
      </c>
      <c r="Q55" s="138">
        <f t="shared" si="7"/>
        <v>0</v>
      </c>
      <c r="R55" s="138">
        <f t="shared" si="7"/>
        <v>661004.6659999995</v>
      </c>
      <c r="S55" s="138">
        <f t="shared" si="7"/>
        <v>0</v>
      </c>
      <c r="T55" s="138">
        <f t="shared" si="7"/>
        <v>-661004.6659999995</v>
      </c>
      <c r="U55" s="138">
        <f t="shared" si="7"/>
        <v>0</v>
      </c>
      <c r="V55" s="138">
        <f t="shared" si="7"/>
        <v>0</v>
      </c>
      <c r="W55" s="138">
        <f t="shared" si="7"/>
        <v>0</v>
      </c>
    </row>
    <row r="56" spans="2:23" x14ac:dyDescent="0.2">
      <c r="B56" s="6" t="s">
        <v>275</v>
      </c>
      <c r="C56" s="134">
        <v>0</v>
      </c>
      <c r="D56" s="134">
        <v>0</v>
      </c>
      <c r="E56" s="135">
        <v>0</v>
      </c>
      <c r="F56" s="135">
        <v>14659044</v>
      </c>
      <c r="G56" s="135">
        <v>182206.14589609264</v>
      </c>
      <c r="H56" s="135">
        <v>-14659044</v>
      </c>
      <c r="I56" s="136">
        <v>182206.14589609206</v>
      </c>
      <c r="J56" s="135">
        <v>0</v>
      </c>
      <c r="K56" s="135">
        <v>182206.14589609206</v>
      </c>
      <c r="L56" s="135"/>
      <c r="N56" s="21" t="s">
        <v>192</v>
      </c>
      <c r="O56" s="138">
        <f t="shared" si="7"/>
        <v>0</v>
      </c>
      <c r="P56" s="138">
        <f t="shared" si="7"/>
        <v>0</v>
      </c>
      <c r="Q56" s="138">
        <f t="shared" si="7"/>
        <v>0</v>
      </c>
      <c r="R56" s="138">
        <f t="shared" si="7"/>
        <v>14659044</v>
      </c>
      <c r="S56" s="138">
        <f t="shared" si="7"/>
        <v>182206.14589609264</v>
      </c>
      <c r="T56" s="138">
        <f t="shared" si="7"/>
        <v>-14659044</v>
      </c>
      <c r="U56" s="138">
        <f t="shared" si="7"/>
        <v>182206.14589609206</v>
      </c>
      <c r="V56" s="138">
        <f t="shared" si="7"/>
        <v>0</v>
      </c>
      <c r="W56" s="138">
        <f t="shared" si="7"/>
        <v>182206.14589609206</v>
      </c>
    </row>
    <row r="57" spans="2:23" ht="25.2" x14ac:dyDescent="0.2">
      <c r="B57" s="6" t="s">
        <v>287</v>
      </c>
      <c r="C57" s="134">
        <v>27681352.300000001</v>
      </c>
      <c r="D57" s="134">
        <v>0</v>
      </c>
      <c r="E57" s="135">
        <v>-27681352.300000001</v>
      </c>
      <c r="F57" s="135">
        <v>0</v>
      </c>
      <c r="G57" s="135">
        <v>0</v>
      </c>
      <c r="H57" s="135">
        <v>0</v>
      </c>
      <c r="I57" s="136">
        <v>0</v>
      </c>
      <c r="J57" s="135">
        <v>0</v>
      </c>
      <c r="K57" s="135">
        <v>0</v>
      </c>
      <c r="L57" s="135"/>
      <c r="N57" s="21" t="s">
        <v>299</v>
      </c>
      <c r="O57" s="138">
        <f t="shared" si="7"/>
        <v>27681352.300000001</v>
      </c>
      <c r="P57" s="138">
        <f t="shared" si="7"/>
        <v>0</v>
      </c>
      <c r="Q57" s="138">
        <f t="shared" si="7"/>
        <v>-27681352.300000001</v>
      </c>
      <c r="R57" s="138">
        <f t="shared" si="7"/>
        <v>0</v>
      </c>
      <c r="S57" s="138">
        <f t="shared" si="7"/>
        <v>0</v>
      </c>
      <c r="T57" s="138">
        <f t="shared" si="7"/>
        <v>0</v>
      </c>
      <c r="U57" s="138">
        <f t="shared" si="7"/>
        <v>0</v>
      </c>
      <c r="V57" s="138">
        <f t="shared" si="7"/>
        <v>0</v>
      </c>
      <c r="W57" s="138">
        <f t="shared" si="7"/>
        <v>0</v>
      </c>
    </row>
    <row r="58" spans="2:23" ht="50.4" x14ac:dyDescent="0.2">
      <c r="B58" s="6" t="s">
        <v>193</v>
      </c>
      <c r="C58" s="134">
        <v>0</v>
      </c>
      <c r="D58" s="134">
        <v>0</v>
      </c>
      <c r="E58" s="135">
        <v>0</v>
      </c>
      <c r="F58" s="135">
        <v>0</v>
      </c>
      <c r="G58" s="135">
        <v>0</v>
      </c>
      <c r="H58" s="135">
        <v>0</v>
      </c>
      <c r="I58" s="136">
        <v>0</v>
      </c>
      <c r="J58" s="139">
        <v>0</v>
      </c>
      <c r="K58" s="135">
        <v>0</v>
      </c>
      <c r="L58" s="135"/>
      <c r="N58" s="21" t="s">
        <v>194</v>
      </c>
      <c r="O58" s="138">
        <f t="shared" si="7"/>
        <v>0</v>
      </c>
      <c r="P58" s="138">
        <f t="shared" si="7"/>
        <v>0</v>
      </c>
      <c r="Q58" s="138">
        <f t="shared" si="7"/>
        <v>0</v>
      </c>
      <c r="R58" s="138">
        <f t="shared" si="7"/>
        <v>0</v>
      </c>
      <c r="S58" s="138">
        <f t="shared" si="7"/>
        <v>0</v>
      </c>
      <c r="T58" s="138">
        <f t="shared" si="7"/>
        <v>0</v>
      </c>
      <c r="U58" s="138">
        <f t="shared" si="7"/>
        <v>0</v>
      </c>
      <c r="V58" s="138">
        <f t="shared" si="7"/>
        <v>0</v>
      </c>
      <c r="W58" s="138">
        <f t="shared" si="7"/>
        <v>0</v>
      </c>
    </row>
    <row r="59" spans="2:23" x14ac:dyDescent="0.2">
      <c r="B59" s="6" t="s">
        <v>195</v>
      </c>
      <c r="C59" s="134">
        <v>0</v>
      </c>
      <c r="D59" s="134">
        <v>0</v>
      </c>
      <c r="E59" s="135">
        <v>0</v>
      </c>
      <c r="F59" s="135">
        <v>0</v>
      </c>
      <c r="G59" s="135">
        <v>0</v>
      </c>
      <c r="H59" s="135">
        <v>-2324747.6599861719</v>
      </c>
      <c r="I59" s="136">
        <v>-2324747.6599861719</v>
      </c>
      <c r="J59" s="135">
        <v>-1475933.3400138279</v>
      </c>
      <c r="K59" s="135">
        <v>-3800681</v>
      </c>
      <c r="L59" s="135"/>
      <c r="N59" s="113" t="s">
        <v>300</v>
      </c>
      <c r="O59" s="138">
        <f t="shared" si="7"/>
        <v>0</v>
      </c>
      <c r="P59" s="138">
        <f t="shared" si="7"/>
        <v>0</v>
      </c>
      <c r="Q59" s="138">
        <f t="shared" si="7"/>
        <v>0</v>
      </c>
      <c r="R59" s="138">
        <f t="shared" si="7"/>
        <v>0</v>
      </c>
      <c r="S59" s="138">
        <f t="shared" si="7"/>
        <v>0</v>
      </c>
      <c r="T59" s="138">
        <f t="shared" si="7"/>
        <v>-2324747.6599861719</v>
      </c>
      <c r="U59" s="138">
        <f t="shared" si="7"/>
        <v>-2324747.6599861719</v>
      </c>
      <c r="V59" s="138">
        <f t="shared" si="7"/>
        <v>-1475933.3400138279</v>
      </c>
      <c r="W59" s="138">
        <f t="shared" si="7"/>
        <v>-3800681</v>
      </c>
    </row>
    <row r="60" spans="2:23" x14ac:dyDescent="0.2">
      <c r="B60" s="6" t="s">
        <v>196</v>
      </c>
      <c r="C60" s="134">
        <v>0</v>
      </c>
      <c r="D60" s="134">
        <v>0</v>
      </c>
      <c r="E60" s="135">
        <v>0</v>
      </c>
      <c r="F60" s="135">
        <v>0</v>
      </c>
      <c r="G60" s="135">
        <v>0</v>
      </c>
      <c r="H60" s="135">
        <v>0</v>
      </c>
      <c r="I60" s="136">
        <v>0</v>
      </c>
      <c r="J60" s="135">
        <v>-701987</v>
      </c>
      <c r="K60" s="135">
        <v>-701987</v>
      </c>
      <c r="L60" s="135"/>
      <c r="N60" s="113" t="s">
        <v>197</v>
      </c>
      <c r="O60" s="138">
        <f t="shared" si="7"/>
        <v>0</v>
      </c>
      <c r="P60" s="138">
        <f t="shared" si="7"/>
        <v>0</v>
      </c>
      <c r="Q60" s="138">
        <f t="shared" si="7"/>
        <v>0</v>
      </c>
      <c r="R60" s="138">
        <f t="shared" si="7"/>
        <v>0</v>
      </c>
      <c r="S60" s="138">
        <f t="shared" si="7"/>
        <v>0</v>
      </c>
      <c r="T60" s="138">
        <f t="shared" si="7"/>
        <v>0</v>
      </c>
      <c r="U60" s="138">
        <f t="shared" si="7"/>
        <v>0</v>
      </c>
      <c r="V60" s="138">
        <f t="shared" si="7"/>
        <v>-701987</v>
      </c>
      <c r="W60" s="138">
        <f t="shared" si="7"/>
        <v>-701987</v>
      </c>
    </row>
    <row r="61" spans="2:23" ht="37.799999999999997" x14ac:dyDescent="0.2">
      <c r="B61" s="6" t="s">
        <v>198</v>
      </c>
      <c r="C61" s="134">
        <v>0</v>
      </c>
      <c r="D61" s="134">
        <v>2033180.4026156091</v>
      </c>
      <c r="E61" s="134">
        <v>0</v>
      </c>
      <c r="F61" s="134">
        <v>0</v>
      </c>
      <c r="G61" s="134">
        <v>0</v>
      </c>
      <c r="H61" s="134">
        <v>0</v>
      </c>
      <c r="I61" s="136">
        <v>2033180.4026156091</v>
      </c>
      <c r="J61" s="135">
        <v>0</v>
      </c>
      <c r="K61" s="135">
        <v>2033180.4026156091</v>
      </c>
      <c r="L61" s="135"/>
      <c r="N61" s="113" t="s">
        <v>199</v>
      </c>
      <c r="O61" s="138">
        <f t="shared" si="7"/>
        <v>0</v>
      </c>
      <c r="P61" s="138">
        <f t="shared" si="7"/>
        <v>2033180.4026156091</v>
      </c>
      <c r="Q61" s="138">
        <f t="shared" si="7"/>
        <v>0</v>
      </c>
      <c r="R61" s="138">
        <f t="shared" si="7"/>
        <v>0</v>
      </c>
      <c r="S61" s="138">
        <f t="shared" si="7"/>
        <v>0</v>
      </c>
      <c r="T61" s="138">
        <f t="shared" si="7"/>
        <v>0</v>
      </c>
      <c r="U61" s="138">
        <f t="shared" si="7"/>
        <v>2033180.4026156091</v>
      </c>
      <c r="V61" s="138">
        <f t="shared" si="7"/>
        <v>0</v>
      </c>
      <c r="W61" s="138">
        <f t="shared" si="7"/>
        <v>2033180.4026156091</v>
      </c>
    </row>
    <row r="62" spans="2:23" ht="50.4" x14ac:dyDescent="0.2">
      <c r="B62" s="6" t="s">
        <v>200</v>
      </c>
      <c r="C62" s="134">
        <v>0</v>
      </c>
      <c r="D62" s="134">
        <v>0</v>
      </c>
      <c r="E62" s="135">
        <v>531541.75738439383</v>
      </c>
      <c r="F62" s="135">
        <v>0</v>
      </c>
      <c r="G62" s="135">
        <v>0</v>
      </c>
      <c r="H62" s="135">
        <v>0</v>
      </c>
      <c r="I62" s="136">
        <v>531541.75738439383</v>
      </c>
      <c r="J62" s="139">
        <v>0</v>
      </c>
      <c r="K62" s="135">
        <v>531541.75738439383</v>
      </c>
      <c r="L62" s="135"/>
      <c r="N62" s="113" t="s">
        <v>201</v>
      </c>
      <c r="O62" s="138">
        <f t="shared" si="7"/>
        <v>0</v>
      </c>
      <c r="P62" s="138">
        <f t="shared" si="7"/>
        <v>0</v>
      </c>
      <c r="Q62" s="138">
        <f t="shared" si="7"/>
        <v>531541.75738439383</v>
      </c>
      <c r="R62" s="138">
        <f t="shared" si="7"/>
        <v>0</v>
      </c>
      <c r="S62" s="138">
        <f t="shared" si="7"/>
        <v>0</v>
      </c>
      <c r="T62" s="138">
        <f t="shared" si="7"/>
        <v>0</v>
      </c>
      <c r="U62" s="138">
        <f t="shared" si="7"/>
        <v>531541.75738439383</v>
      </c>
      <c r="V62" s="138">
        <f t="shared" si="7"/>
        <v>0</v>
      </c>
      <c r="W62" s="138">
        <f t="shared" si="7"/>
        <v>531541.75738439383</v>
      </c>
    </row>
    <row r="63" spans="2:23" x14ac:dyDescent="0.2">
      <c r="B63" s="36" t="s">
        <v>202</v>
      </c>
      <c r="C63" s="140">
        <v>0</v>
      </c>
      <c r="D63" s="140"/>
      <c r="E63" s="140"/>
      <c r="F63" s="140"/>
      <c r="G63" s="140"/>
      <c r="H63" s="140"/>
      <c r="I63" s="141"/>
      <c r="J63" s="141"/>
      <c r="K63" s="140"/>
      <c r="L63" s="140"/>
      <c r="N63" s="6"/>
      <c r="O63" s="132"/>
      <c r="P63" s="132"/>
      <c r="Q63" s="132"/>
      <c r="R63" s="132"/>
      <c r="S63" s="132"/>
      <c r="T63" s="132"/>
      <c r="U63" s="132"/>
      <c r="V63" s="132"/>
      <c r="W63" s="132"/>
    </row>
    <row r="64" spans="2:23" x14ac:dyDescent="0.2">
      <c r="B64" s="36" t="s">
        <v>203</v>
      </c>
      <c r="C64" s="142">
        <v>0</v>
      </c>
      <c r="D64" s="142">
        <v>0</v>
      </c>
      <c r="E64" s="142">
        <v>0</v>
      </c>
      <c r="F64" s="142">
        <v>0</v>
      </c>
      <c r="G64" s="142">
        <v>0</v>
      </c>
      <c r="H64" s="142">
        <v>56702859.696066856</v>
      </c>
      <c r="I64" s="142">
        <v>56702859.696066856</v>
      </c>
      <c r="J64" s="142">
        <v>7060824</v>
      </c>
      <c r="K64" s="142">
        <v>63763683.696066856</v>
      </c>
      <c r="L64" s="167"/>
      <c r="N64" s="110" t="s">
        <v>204</v>
      </c>
      <c r="O64" s="143">
        <f>C64</f>
        <v>0</v>
      </c>
      <c r="P64" s="143">
        <f t="shared" ref="P64:W64" si="8">D64</f>
        <v>0</v>
      </c>
      <c r="Q64" s="143">
        <f t="shared" si="8"/>
        <v>0</v>
      </c>
      <c r="R64" s="143">
        <f t="shared" si="8"/>
        <v>0</v>
      </c>
      <c r="S64" s="143">
        <f t="shared" si="8"/>
        <v>0</v>
      </c>
      <c r="T64" s="143">
        <f t="shared" si="8"/>
        <v>56702859.696066856</v>
      </c>
      <c r="U64" s="143">
        <f t="shared" si="8"/>
        <v>56702859.696066856</v>
      </c>
      <c r="V64" s="143">
        <f t="shared" si="8"/>
        <v>7060824</v>
      </c>
      <c r="W64" s="143">
        <f t="shared" si="8"/>
        <v>63763683.696066856</v>
      </c>
    </row>
    <row r="65" spans="2:23" x14ac:dyDescent="0.2">
      <c r="B65" s="6"/>
      <c r="C65" s="2"/>
      <c r="D65" s="2"/>
      <c r="E65" s="2"/>
      <c r="F65" s="2"/>
      <c r="G65" s="144"/>
      <c r="H65" s="2"/>
      <c r="I65" s="2"/>
      <c r="J65" s="145"/>
      <c r="K65" s="145"/>
      <c r="L65" s="145"/>
      <c r="N65" s="6"/>
      <c r="O65" s="132"/>
      <c r="P65" s="132"/>
      <c r="Q65" s="132"/>
      <c r="R65" s="132"/>
      <c r="S65" s="132"/>
      <c r="T65" s="132"/>
      <c r="U65" s="132"/>
      <c r="V65" s="132"/>
      <c r="W65" s="132"/>
    </row>
    <row r="66" spans="2:23" ht="25.2" x14ac:dyDescent="0.2">
      <c r="B66" s="6" t="s">
        <v>205</v>
      </c>
      <c r="C66" s="162">
        <v>0</v>
      </c>
      <c r="D66" s="162">
        <v>0</v>
      </c>
      <c r="E66" s="162">
        <v>0</v>
      </c>
      <c r="F66" s="162">
        <v>0</v>
      </c>
      <c r="G66" s="162">
        <v>0</v>
      </c>
      <c r="H66" s="162">
        <v>0</v>
      </c>
      <c r="I66" s="163">
        <v>0</v>
      </c>
      <c r="J66" s="144">
        <v>0</v>
      </c>
      <c r="K66" s="132">
        <v>0</v>
      </c>
      <c r="L66" s="132"/>
      <c r="N66" s="147" t="s">
        <v>206</v>
      </c>
      <c r="O66" s="132">
        <f t="shared" ref="O66:W67" si="9">C66</f>
        <v>0</v>
      </c>
      <c r="P66" s="132">
        <f t="shared" si="9"/>
        <v>0</v>
      </c>
      <c r="Q66" s="132">
        <f t="shared" si="9"/>
        <v>0</v>
      </c>
      <c r="R66" s="132">
        <f t="shared" si="9"/>
        <v>0</v>
      </c>
      <c r="S66" s="132">
        <f t="shared" si="9"/>
        <v>0</v>
      </c>
      <c r="T66" s="132">
        <f t="shared" si="9"/>
        <v>0</v>
      </c>
      <c r="U66" s="151">
        <f t="shared" si="9"/>
        <v>0</v>
      </c>
      <c r="V66" s="132">
        <f t="shared" si="9"/>
        <v>0</v>
      </c>
      <c r="W66" s="137">
        <f t="shared" si="9"/>
        <v>0</v>
      </c>
    </row>
    <row r="67" spans="2:23" x14ac:dyDescent="0.2">
      <c r="B67" s="6" t="s">
        <v>207</v>
      </c>
      <c r="C67" s="164">
        <v>0</v>
      </c>
      <c r="D67" s="164">
        <v>0</v>
      </c>
      <c r="E67" s="164">
        <v>0</v>
      </c>
      <c r="F67" s="164">
        <v>0</v>
      </c>
      <c r="G67" s="164">
        <v>0</v>
      </c>
      <c r="H67" s="150">
        <v>56702859.696066856</v>
      </c>
      <c r="I67" s="163">
        <v>56702859.696066856</v>
      </c>
      <c r="J67" s="150">
        <v>7060824</v>
      </c>
      <c r="K67" s="152">
        <v>63763683.696066856</v>
      </c>
      <c r="L67" s="152"/>
      <c r="N67" s="147" t="s">
        <v>208</v>
      </c>
      <c r="O67" s="132">
        <f t="shared" si="9"/>
        <v>0</v>
      </c>
      <c r="P67" s="132">
        <f t="shared" si="9"/>
        <v>0</v>
      </c>
      <c r="Q67" s="132">
        <f t="shared" si="9"/>
        <v>0</v>
      </c>
      <c r="R67" s="132">
        <f t="shared" si="9"/>
        <v>0</v>
      </c>
      <c r="S67" s="132">
        <f t="shared" si="9"/>
        <v>0</v>
      </c>
      <c r="T67" s="137">
        <f t="shared" si="9"/>
        <v>56702859.696066856</v>
      </c>
      <c r="U67" s="151">
        <f t="shared" si="9"/>
        <v>56702859.696066856</v>
      </c>
      <c r="V67" s="137">
        <f t="shared" si="9"/>
        <v>7060824</v>
      </c>
      <c r="W67" s="137">
        <f t="shared" si="9"/>
        <v>63763683.696066856</v>
      </c>
    </row>
    <row r="68" spans="2:23" x14ac:dyDescent="0.2">
      <c r="B68" s="6" t="s">
        <v>202</v>
      </c>
      <c r="N68" s="6"/>
      <c r="O68" s="132"/>
      <c r="P68" s="132"/>
      <c r="Q68" s="132"/>
      <c r="R68" s="132"/>
      <c r="S68" s="132"/>
      <c r="T68" s="132"/>
      <c r="U68" s="132"/>
      <c r="V68" s="132"/>
      <c r="W68" s="132"/>
    </row>
    <row r="69" spans="2:23" x14ac:dyDescent="0.2">
      <c r="B69" s="3" t="s">
        <v>190</v>
      </c>
      <c r="C69" s="153">
        <v>33217623.300000001</v>
      </c>
      <c r="D69" s="165">
        <v>-666623.99738439079</v>
      </c>
      <c r="E69" s="153">
        <v>48809388.457384393</v>
      </c>
      <c r="F69" s="153">
        <v>28726817.362</v>
      </c>
      <c r="G69" s="153">
        <v>95484739.775896087</v>
      </c>
      <c r="H69" s="116">
        <v>35701578.65859428</v>
      </c>
      <c r="I69" s="116">
        <v>241273523.55649036</v>
      </c>
      <c r="J69" s="153">
        <v>27633021.645684317</v>
      </c>
      <c r="K69" s="153">
        <v>268906545.20217466</v>
      </c>
      <c r="L69" s="168"/>
      <c r="N69" s="110" t="s">
        <v>191</v>
      </c>
      <c r="O69" s="143">
        <f>C69</f>
        <v>33217623.300000001</v>
      </c>
      <c r="P69" s="143">
        <f t="shared" ref="P69:W69" si="10">D69</f>
        <v>-666623.99738439079</v>
      </c>
      <c r="Q69" s="143">
        <f t="shared" si="10"/>
        <v>48809388.457384393</v>
      </c>
      <c r="R69" s="143">
        <f t="shared" si="10"/>
        <v>28726817.362</v>
      </c>
      <c r="S69" s="143">
        <f t="shared" si="10"/>
        <v>95484739.775896087</v>
      </c>
      <c r="T69" s="143">
        <f t="shared" si="10"/>
        <v>35701578.65859428</v>
      </c>
      <c r="U69" s="143">
        <f t="shared" si="10"/>
        <v>241273523.55649036</v>
      </c>
      <c r="V69" s="143">
        <f t="shared" si="10"/>
        <v>27633021.645684317</v>
      </c>
      <c r="W69" s="143">
        <f t="shared" si="10"/>
        <v>268906545.20217466</v>
      </c>
    </row>
    <row r="70" spans="2:23" x14ac:dyDescent="0.2">
      <c r="H70" s="166"/>
      <c r="I70" s="166"/>
      <c r="J70" s="166"/>
      <c r="K70" s="166"/>
      <c r="L70" s="166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BS</vt:lpstr>
      <vt:lpstr>PL</vt:lpstr>
      <vt:lpstr>CF</vt:lpstr>
      <vt:lpstr>SOC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ina Irinoiu</dc:creator>
  <cp:lastModifiedBy>Ioana Birsu</cp:lastModifiedBy>
  <dcterms:created xsi:type="dcterms:W3CDTF">2021-12-20T07:22:37Z</dcterms:created>
  <dcterms:modified xsi:type="dcterms:W3CDTF">2023-12-04T08:34:15Z</dcterms:modified>
</cp:coreProperties>
</file>